 r="D35" s="881"/>
      <c r="E35" s="881"/>
      <c r="F35" s="881"/>
      <c r="G35" s="881"/>
      <c r="H35" s="1274"/>
    </row>
    <row r="36" spans="1:8">
      <c r="A36" s="1361">
        <v>12</v>
      </c>
      <c r="B36" s="1362" t="s">
        <v>1280</v>
      </c>
      <c r="C36" s="744">
        <v>57498.337412540001</v>
      </c>
      <c r="D36" s="744">
        <v>3851.0924710200002</v>
      </c>
      <c r="E36" s="744">
        <v>57438.564424390002</v>
      </c>
      <c r="F36" s="744">
        <v>524.44913357999997</v>
      </c>
      <c r="G36" s="744">
        <v>13508.67204684</v>
      </c>
      <c r="H36" s="745">
        <v>0.2331</v>
      </c>
    </row>
    <row r="37" spans="1:8"/>
    <row r="38" spans="1:8"/>
    <row r="39" spans="1:8" ht="22.5" customHeight="1">
      <c r="A39" s="242"/>
      <c r="B39" s="242"/>
      <c r="C39" s="242"/>
      <c r="D39" s="242"/>
      <c r="E39" s="242"/>
      <c r="F39" s="242"/>
      <c r="G39" s="242"/>
      <c r="H39" s="242"/>
    </row>
  </sheetData>
  <mergeCells count="5">
    <mergeCell ref="F1:H1"/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6">
    <tabColor rgb="FFFFFFFF"/>
    <pageSetUpPr fitToPage="1"/>
  </sheetPr>
  <dimension ref="A1:AC44"/>
  <sheetViews>
    <sheetView showGridLines="0" topLeftCell="A4" zoomScale="80" zoomScaleNormal="80" workbookViewId="0">
      <pane xSplit="2" topLeftCell="I1" activePane="topRight" state="frozen"/>
      <selection pane="topRight"/>
    </sheetView>
  </sheetViews>
  <sheetFormatPr defaultColWidth="0" defaultRowHeight="14" zeroHeight="1"/>
  <cols>
    <col min="1" max="1" width="9.08984375" style="32" customWidth="1"/>
    <col min="2" max="2" width="75.1796875" style="19" customWidth="1"/>
    <col min="3" max="3" width="12" style="19" customWidth="1"/>
    <col min="4" max="27" width="8.08984375" style="19" customWidth="1"/>
    <col min="28" max="28" width="10.81640625" style="19" customWidth="1"/>
    <col min="29" max="29" width="10.54296875" style="19" customWidth="1"/>
    <col min="30" max="16384" width="8.90625" style="32" hidden="1"/>
  </cols>
  <sheetData>
    <row r="1" spans="1:29" s="414" customFormat="1" ht="24.75" customHeight="1">
      <c r="A1" s="226" t="s">
        <v>1154</v>
      </c>
      <c r="B1" s="226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53"/>
      <c r="Y1" s="1408" t="s">
        <v>392</v>
      </c>
      <c r="Z1" s="1408"/>
      <c r="AA1" s="1408"/>
      <c r="AB1" s="1408"/>
      <c r="AC1" s="1408"/>
    </row>
    <row r="2" spans="1:29" s="297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1" customFormat="1" ht="24" customHeight="1">
      <c r="A3" s="1268" t="s">
        <v>1385</v>
      </c>
      <c r="B3" s="1267"/>
      <c r="C3" s="1267"/>
      <c r="D3" s="1267"/>
      <c r="E3" s="1267"/>
      <c r="F3" s="1267"/>
      <c r="G3" s="1267"/>
      <c r="H3" s="1267"/>
      <c r="I3" s="1267"/>
      <c r="J3" s="1267"/>
      <c r="K3" s="1267"/>
      <c r="L3" s="1267"/>
      <c r="M3" s="1267"/>
      <c r="N3" s="1267"/>
      <c r="O3" s="1267"/>
      <c r="P3" s="1267"/>
      <c r="Q3" s="1267"/>
      <c r="R3" s="1267"/>
      <c r="S3" s="1267"/>
      <c r="T3" s="1267"/>
      <c r="U3" s="1267"/>
      <c r="V3" s="1267"/>
      <c r="W3" s="1267"/>
      <c r="X3" s="1267"/>
      <c r="Y3" s="1267"/>
      <c r="Z3" s="1267"/>
      <c r="AA3" s="1267"/>
      <c r="AB3" s="1267"/>
      <c r="AC3" s="1267"/>
    </row>
    <row r="4" spans="1:29">
      <c r="B4" s="41"/>
    </row>
    <row r="5" spans="1:29">
      <c r="B5" s="11" t="s">
        <v>1384</v>
      </c>
    </row>
    <row r="6" spans="1:29"/>
    <row r="7" spans="1:29" ht="14" customHeight="1">
      <c r="B7" s="340">
        <v>45809</v>
      </c>
      <c r="C7" s="1412" t="s">
        <v>686</v>
      </c>
      <c r="D7" s="1412"/>
      <c r="E7" s="1412"/>
      <c r="F7" s="1412"/>
      <c r="G7" s="1416"/>
      <c r="H7" s="1416"/>
      <c r="I7" s="1416"/>
      <c r="J7" s="1416"/>
      <c r="K7" s="1416"/>
      <c r="L7" s="1416"/>
      <c r="M7" s="1416"/>
      <c r="N7" s="1416"/>
      <c r="O7" s="1416"/>
      <c r="P7" s="1416"/>
      <c r="Q7" s="1412"/>
      <c r="R7" s="1412"/>
      <c r="S7" s="1412"/>
      <c r="T7" s="1412"/>
      <c r="U7" s="1412"/>
      <c r="V7" s="1412"/>
      <c r="W7" s="1412"/>
      <c r="X7" s="1412"/>
      <c r="Y7" s="1412"/>
      <c r="Z7" s="1412"/>
      <c r="AA7" s="1412"/>
      <c r="AB7" s="1417" t="s">
        <v>31</v>
      </c>
      <c r="AC7" s="1419" t="s">
        <v>2156</v>
      </c>
    </row>
    <row r="8" spans="1:29" ht="22.5" customHeight="1">
      <c r="B8" s="1418" t="s">
        <v>191</v>
      </c>
      <c r="C8" s="747">
        <v>0</v>
      </c>
      <c r="D8" s="747">
        <v>0.02</v>
      </c>
      <c r="E8" s="747">
        <v>0.04</v>
      </c>
      <c r="F8" s="747">
        <v>0.1</v>
      </c>
      <c r="G8" s="1132">
        <v>0.2</v>
      </c>
      <c r="H8" s="1132">
        <v>0.3</v>
      </c>
      <c r="I8" s="1132">
        <v>0.35</v>
      </c>
      <c r="J8" s="1132">
        <v>0.4</v>
      </c>
      <c r="K8" s="1132">
        <v>0.45</v>
      </c>
      <c r="L8" s="1132">
        <v>0.5</v>
      </c>
      <c r="M8" s="1132">
        <v>0.6</v>
      </c>
      <c r="N8" s="1132">
        <v>0.7</v>
      </c>
      <c r="O8" s="1132">
        <v>0.75</v>
      </c>
      <c r="P8" s="1132">
        <v>0.8</v>
      </c>
      <c r="Q8" s="747">
        <v>0.9</v>
      </c>
      <c r="R8" s="747">
        <v>1</v>
      </c>
      <c r="S8" s="747">
        <v>1.05</v>
      </c>
      <c r="T8" s="747">
        <v>1.1000000000000001</v>
      </c>
      <c r="U8" s="747">
        <v>1.3</v>
      </c>
      <c r="V8" s="747">
        <v>1.5</v>
      </c>
      <c r="W8" s="747">
        <v>2.5</v>
      </c>
      <c r="X8" s="747">
        <v>3.7</v>
      </c>
      <c r="Y8" s="747">
        <v>4</v>
      </c>
      <c r="Z8" s="747">
        <v>12.5</v>
      </c>
      <c r="AA8" s="748" t="s">
        <v>192</v>
      </c>
      <c r="AB8" s="1416"/>
      <c r="AC8" s="1420"/>
    </row>
    <row r="9" spans="1:29" ht="14" customHeight="1">
      <c r="B9" s="1418"/>
      <c r="C9" s="1136" t="s">
        <v>1180</v>
      </c>
      <c r="D9" s="1136" t="s">
        <v>1181</v>
      </c>
      <c r="E9" s="1136" t="s">
        <v>1182</v>
      </c>
      <c r="F9" s="1136" t="s">
        <v>1183</v>
      </c>
      <c r="G9" s="1136" t="s">
        <v>1184</v>
      </c>
      <c r="H9" s="1136" t="s">
        <v>1185</v>
      </c>
      <c r="I9" s="1136" t="s">
        <v>1899</v>
      </c>
      <c r="J9" s="1136" t="s">
        <v>1900</v>
      </c>
      <c r="K9" s="1136" t="s">
        <v>1192</v>
      </c>
      <c r="L9" s="1136" t="s">
        <v>1193</v>
      </c>
      <c r="M9" s="1136" t="s">
        <v>1194</v>
      </c>
      <c r="N9" s="1136" t="s">
        <v>1195</v>
      </c>
      <c r="O9" s="1136" t="s">
        <v>1196</v>
      </c>
      <c r="P9" s="1136" t="s">
        <v>1197</v>
      </c>
      <c r="Q9" s="1136" t="s">
        <v>1198</v>
      </c>
      <c r="R9" s="1136" t="s">
        <v>1199</v>
      </c>
      <c r="S9" s="1136" t="s">
        <v>1200</v>
      </c>
      <c r="T9" s="1136" t="s">
        <v>1741</v>
      </c>
      <c r="U9" s="1136" t="s">
        <v>1740</v>
      </c>
      <c r="V9" s="1136" t="s">
        <v>1739</v>
      </c>
      <c r="W9" s="1136" t="s">
        <v>1738</v>
      </c>
      <c r="X9" s="1136" t="s">
        <v>1737</v>
      </c>
      <c r="Y9" s="1136" t="s">
        <v>1736</v>
      </c>
      <c r="Z9" s="1136" t="s">
        <v>1735</v>
      </c>
      <c r="AA9" s="1137" t="s">
        <v>1734</v>
      </c>
      <c r="AB9" s="1137" t="s">
        <v>1733</v>
      </c>
      <c r="AC9" s="1137" t="s">
        <v>1732</v>
      </c>
    </row>
    <row r="10" spans="1:29" ht="14" customHeight="1">
      <c r="A10" s="618">
        <v>1</v>
      </c>
      <c r="B10" s="1354" t="s">
        <v>82</v>
      </c>
      <c r="C10" s="1099">
        <v>36082.873184780001</v>
      </c>
      <c r="D10" s="1099">
        <v>0</v>
      </c>
      <c r="E10" s="1099">
        <v>0</v>
      </c>
      <c r="F10" s="1099">
        <v>0</v>
      </c>
      <c r="G10" s="1099">
        <v>12.248631679999999</v>
      </c>
      <c r="H10" s="1099">
        <v>0</v>
      </c>
      <c r="I10" s="1099">
        <v>0</v>
      </c>
      <c r="J10" s="1099">
        <v>0</v>
      </c>
      <c r="K10" s="1099">
        <v>0</v>
      </c>
      <c r="L10" s="1099">
        <v>0</v>
      </c>
      <c r="M10" s="1099">
        <v>0</v>
      </c>
      <c r="N10" s="1099">
        <v>0</v>
      </c>
      <c r="O10" s="1099">
        <v>0</v>
      </c>
      <c r="P10" s="1099">
        <v>0</v>
      </c>
      <c r="Q10" s="1099">
        <v>0</v>
      </c>
      <c r="R10" s="1099">
        <v>0</v>
      </c>
      <c r="S10" s="1099">
        <v>0</v>
      </c>
      <c r="T10" s="1099">
        <v>0</v>
      </c>
      <c r="U10" s="1099">
        <v>0</v>
      </c>
      <c r="V10" s="1099">
        <v>0</v>
      </c>
      <c r="W10" s="1099">
        <v>121.61061801000001</v>
      </c>
      <c r="X10" s="1099">
        <v>0</v>
      </c>
      <c r="Y10" s="1099">
        <v>0</v>
      </c>
      <c r="Z10" s="1099">
        <v>0</v>
      </c>
      <c r="AA10" s="1099">
        <v>0</v>
      </c>
      <c r="AB10" s="1099">
        <v>36216.732434470003</v>
      </c>
      <c r="AC10" s="1099">
        <v>36216.732434470003</v>
      </c>
    </row>
    <row r="11" spans="1:29" ht="14" customHeight="1">
      <c r="A11" s="618">
        <v>2</v>
      </c>
      <c r="B11" s="1354" t="s">
        <v>1894</v>
      </c>
      <c r="C11" s="1099">
        <v>967.65918936999992</v>
      </c>
      <c r="D11" s="1099">
        <v>0</v>
      </c>
      <c r="E11" s="1099">
        <v>0</v>
      </c>
      <c r="F11" s="1099">
        <v>0</v>
      </c>
      <c r="G11" s="1099">
        <v>37.2356312</v>
      </c>
      <c r="H11" s="1099">
        <v>0</v>
      </c>
      <c r="I11" s="1099">
        <v>0</v>
      </c>
      <c r="J11" s="1099">
        <v>0</v>
      </c>
      <c r="K11" s="1099">
        <v>0</v>
      </c>
      <c r="L11" s="1099">
        <v>53.299934010000001</v>
      </c>
      <c r="M11" s="1099">
        <v>0</v>
      </c>
      <c r="N11" s="1099">
        <v>0</v>
      </c>
      <c r="O11" s="1099">
        <v>0</v>
      </c>
      <c r="P11" s="1099">
        <v>0</v>
      </c>
      <c r="Q11" s="1099">
        <v>0</v>
      </c>
      <c r="R11" s="1099">
        <v>0</v>
      </c>
      <c r="S11" s="1099">
        <v>0</v>
      </c>
      <c r="T11" s="1099">
        <v>0</v>
      </c>
      <c r="U11" s="1099">
        <v>0</v>
      </c>
      <c r="V11" s="1099">
        <v>0</v>
      </c>
      <c r="W11" s="1099">
        <v>0</v>
      </c>
      <c r="X11" s="1099">
        <v>0</v>
      </c>
      <c r="Y11" s="1099">
        <v>0</v>
      </c>
      <c r="Z11" s="1099">
        <v>0</v>
      </c>
      <c r="AA11" s="1099">
        <v>0.52296123999999999</v>
      </c>
      <c r="AB11" s="1099">
        <v>1058.71771582</v>
      </c>
      <c r="AC11" s="1099">
        <v>1058.71771582</v>
      </c>
    </row>
    <row r="12" spans="1:29" ht="14" customHeight="1">
      <c r="A12" s="488" t="s">
        <v>1890</v>
      </c>
      <c r="B12" s="1120" t="s">
        <v>86</v>
      </c>
      <c r="C12" s="1289">
        <v>279.46387919</v>
      </c>
      <c r="D12" s="1289">
        <v>0</v>
      </c>
      <c r="E12" s="1289">
        <v>0</v>
      </c>
      <c r="F12" s="1289">
        <v>0</v>
      </c>
      <c r="G12" s="1289">
        <v>37.2356312</v>
      </c>
      <c r="H12" s="1289">
        <v>0</v>
      </c>
      <c r="I12" s="1289">
        <v>0</v>
      </c>
      <c r="J12" s="1289">
        <v>0</v>
      </c>
      <c r="K12" s="1289">
        <v>0</v>
      </c>
      <c r="L12" s="1289">
        <v>0</v>
      </c>
      <c r="M12" s="1289">
        <v>0</v>
      </c>
      <c r="N12" s="1289">
        <v>0</v>
      </c>
      <c r="O12" s="1289">
        <v>0</v>
      </c>
      <c r="P12" s="1289">
        <v>0</v>
      </c>
      <c r="Q12" s="1289">
        <v>0</v>
      </c>
      <c r="R12" s="1289">
        <v>0</v>
      </c>
      <c r="S12" s="1289">
        <v>0</v>
      </c>
      <c r="T12" s="1289">
        <v>0</v>
      </c>
      <c r="U12" s="1289">
        <v>0</v>
      </c>
      <c r="V12" s="1289">
        <v>0</v>
      </c>
      <c r="W12" s="1289">
        <v>0</v>
      </c>
      <c r="X12" s="1289">
        <v>0</v>
      </c>
      <c r="Y12" s="1289">
        <v>0</v>
      </c>
      <c r="Z12" s="1289">
        <v>0</v>
      </c>
      <c r="AA12" s="1289">
        <v>0.52296123999999999</v>
      </c>
      <c r="AB12" s="1289">
        <v>317.22247162999997</v>
      </c>
      <c r="AC12" s="1289">
        <v>317.22247162999997</v>
      </c>
    </row>
    <row r="13" spans="1:29" ht="14" customHeight="1">
      <c r="A13" s="488" t="s">
        <v>1891</v>
      </c>
      <c r="B13" s="1120" t="s">
        <v>87</v>
      </c>
      <c r="C13" s="1289">
        <v>688.19531017999998</v>
      </c>
      <c r="D13" s="1289">
        <v>0</v>
      </c>
      <c r="E13" s="1289">
        <v>0</v>
      </c>
      <c r="F13" s="1289">
        <v>0</v>
      </c>
      <c r="G13" s="1289">
        <v>0</v>
      </c>
      <c r="H13" s="1289">
        <v>0</v>
      </c>
      <c r="I13" s="1289">
        <v>0</v>
      </c>
      <c r="J13" s="1289">
        <v>0</v>
      </c>
      <c r="K13" s="1289">
        <v>0</v>
      </c>
      <c r="L13" s="1289">
        <v>53.299934010000001</v>
      </c>
      <c r="M13" s="1289">
        <v>0</v>
      </c>
      <c r="N13" s="1289">
        <v>0</v>
      </c>
      <c r="O13" s="1289">
        <v>0</v>
      </c>
      <c r="P13" s="1289">
        <v>0</v>
      </c>
      <c r="Q13" s="1289">
        <v>0</v>
      </c>
      <c r="R13" s="1289">
        <v>0</v>
      </c>
      <c r="S13" s="1289">
        <v>0</v>
      </c>
      <c r="T13" s="1289">
        <v>0</v>
      </c>
      <c r="U13" s="1289">
        <v>0</v>
      </c>
      <c r="V13" s="1289">
        <v>0</v>
      </c>
      <c r="W13" s="1289">
        <v>0</v>
      </c>
      <c r="X13" s="1289">
        <v>0</v>
      </c>
      <c r="Y13" s="1289">
        <v>0</v>
      </c>
      <c r="Z13" s="1289">
        <v>0</v>
      </c>
      <c r="AA13" s="1289">
        <v>0</v>
      </c>
      <c r="AB13" s="1289">
        <v>741.49524418999999</v>
      </c>
      <c r="AC13" s="1289">
        <v>741.49524418999999</v>
      </c>
    </row>
    <row r="14" spans="1:29" ht="14" customHeight="1">
      <c r="A14" s="618">
        <v>3</v>
      </c>
      <c r="B14" s="1354" t="s">
        <v>88</v>
      </c>
      <c r="C14" s="1099">
        <v>775.97980200999996</v>
      </c>
      <c r="D14" s="1099">
        <v>0</v>
      </c>
      <c r="E14" s="1099">
        <v>0</v>
      </c>
      <c r="F14" s="1099">
        <v>0</v>
      </c>
      <c r="G14" s="1099">
        <v>0</v>
      </c>
      <c r="H14" s="1099">
        <v>0</v>
      </c>
      <c r="I14" s="1099">
        <v>0</v>
      </c>
      <c r="J14" s="1099">
        <v>0</v>
      </c>
      <c r="K14" s="1099">
        <v>0</v>
      </c>
      <c r="L14" s="1099">
        <v>0</v>
      </c>
      <c r="M14" s="1099">
        <v>0</v>
      </c>
      <c r="N14" s="1099">
        <v>0</v>
      </c>
      <c r="O14" s="1099">
        <v>0</v>
      </c>
      <c r="P14" s="1099">
        <v>0</v>
      </c>
      <c r="Q14" s="1099">
        <v>0</v>
      </c>
      <c r="R14" s="1099">
        <v>0</v>
      </c>
      <c r="S14" s="1099">
        <v>0</v>
      </c>
      <c r="T14" s="1099">
        <v>0</v>
      </c>
      <c r="U14" s="1099">
        <v>0</v>
      </c>
      <c r="V14" s="1099">
        <v>0</v>
      </c>
      <c r="W14" s="1099">
        <v>0</v>
      </c>
      <c r="X14" s="1099">
        <v>0</v>
      </c>
      <c r="Y14" s="1099">
        <v>0</v>
      </c>
      <c r="Z14" s="1099">
        <v>0</v>
      </c>
      <c r="AA14" s="1099">
        <v>0</v>
      </c>
      <c r="AB14" s="1099">
        <v>775.97980200999996</v>
      </c>
      <c r="AC14" s="1099">
        <v>775.97980200999996</v>
      </c>
    </row>
    <row r="15" spans="1:29" ht="14" customHeight="1">
      <c r="A15" s="618" t="s">
        <v>1892</v>
      </c>
      <c r="B15" s="1354" t="s">
        <v>89</v>
      </c>
      <c r="C15" s="1099">
        <v>1182.15037899</v>
      </c>
      <c r="D15" s="1099">
        <v>0</v>
      </c>
      <c r="E15" s="1099">
        <v>0</v>
      </c>
      <c r="F15" s="1099">
        <v>0</v>
      </c>
      <c r="G15" s="1099">
        <v>0</v>
      </c>
      <c r="H15" s="1099">
        <v>0</v>
      </c>
      <c r="I15" s="1099">
        <v>0</v>
      </c>
      <c r="J15" s="1099">
        <v>0</v>
      </c>
      <c r="K15" s="1099">
        <v>0</v>
      </c>
      <c r="L15" s="1099">
        <v>0</v>
      </c>
      <c r="M15" s="1099">
        <v>0</v>
      </c>
      <c r="N15" s="1099">
        <v>0</v>
      </c>
      <c r="O15" s="1099">
        <v>0</v>
      </c>
      <c r="P15" s="1099">
        <v>0</v>
      </c>
      <c r="Q15" s="1099">
        <v>0</v>
      </c>
      <c r="R15" s="1099">
        <v>0</v>
      </c>
      <c r="S15" s="1099">
        <v>0</v>
      </c>
      <c r="T15" s="1099">
        <v>0</v>
      </c>
      <c r="U15" s="1099">
        <v>0</v>
      </c>
      <c r="V15" s="1099">
        <v>0</v>
      </c>
      <c r="W15" s="1099">
        <v>0</v>
      </c>
      <c r="X15" s="1099">
        <v>0</v>
      </c>
      <c r="Y15" s="1099">
        <v>0</v>
      </c>
      <c r="Z15" s="1099">
        <v>0</v>
      </c>
      <c r="AA15" s="1099">
        <v>0</v>
      </c>
      <c r="AB15" s="1099">
        <v>1182.15037899</v>
      </c>
      <c r="AC15" s="1099">
        <v>1182.15037899</v>
      </c>
    </row>
    <row r="16" spans="1:29" ht="14" customHeight="1">
      <c r="A16" s="618">
        <v>4</v>
      </c>
      <c r="B16" s="1354" t="s">
        <v>83</v>
      </c>
      <c r="C16" s="1099">
        <v>0</v>
      </c>
      <c r="D16" s="1099">
        <v>0</v>
      </c>
      <c r="E16" s="1099">
        <v>0</v>
      </c>
      <c r="F16" s="1099">
        <v>0</v>
      </c>
      <c r="G16" s="1099">
        <v>82.677763159999998</v>
      </c>
      <c r="H16" s="1099">
        <v>100.66085738</v>
      </c>
      <c r="I16" s="1099">
        <v>0</v>
      </c>
      <c r="J16" s="1099">
        <v>0</v>
      </c>
      <c r="K16" s="1099">
        <v>0</v>
      </c>
      <c r="L16" s="1099">
        <v>0</v>
      </c>
      <c r="M16" s="1099">
        <v>0</v>
      </c>
      <c r="N16" s="1099">
        <v>0</v>
      </c>
      <c r="O16" s="1099">
        <v>0</v>
      </c>
      <c r="P16" s="1099">
        <v>0</v>
      </c>
      <c r="Q16" s="1099">
        <v>0</v>
      </c>
      <c r="R16" s="1099">
        <v>0.64821657999999993</v>
      </c>
      <c r="S16" s="1099">
        <v>0</v>
      </c>
      <c r="T16" s="1099">
        <v>0</v>
      </c>
      <c r="U16" s="1099">
        <v>0</v>
      </c>
      <c r="V16" s="1099">
        <v>8.3277744800000004</v>
      </c>
      <c r="W16" s="1099">
        <v>0</v>
      </c>
      <c r="X16" s="1099">
        <v>0</v>
      </c>
      <c r="Y16" s="1099">
        <v>0</v>
      </c>
      <c r="Z16" s="1099">
        <v>0</v>
      </c>
      <c r="AA16" s="1099">
        <v>0</v>
      </c>
      <c r="AB16" s="1099">
        <v>192.31461160000001</v>
      </c>
      <c r="AC16" s="1099">
        <v>192.31461160000001</v>
      </c>
    </row>
    <row r="17" spans="1:29" ht="14" customHeight="1">
      <c r="A17" s="618">
        <v>5</v>
      </c>
      <c r="B17" s="1354" t="s">
        <v>91</v>
      </c>
      <c r="C17" s="1099">
        <v>0</v>
      </c>
      <c r="D17" s="1099">
        <v>0</v>
      </c>
      <c r="E17" s="1099">
        <v>0</v>
      </c>
      <c r="F17" s="1099">
        <v>0</v>
      </c>
      <c r="G17" s="1099">
        <v>0</v>
      </c>
      <c r="H17" s="1099">
        <v>0</v>
      </c>
      <c r="I17" s="1099">
        <v>0</v>
      </c>
      <c r="J17" s="1099">
        <v>0</v>
      </c>
      <c r="K17" s="1099">
        <v>0</v>
      </c>
      <c r="L17" s="1099">
        <v>0</v>
      </c>
      <c r="M17" s="1099">
        <v>0</v>
      </c>
      <c r="N17" s="1099">
        <v>0</v>
      </c>
      <c r="O17" s="1099">
        <v>0</v>
      </c>
      <c r="P17" s="1099">
        <v>0</v>
      </c>
      <c r="Q17" s="1099">
        <v>0</v>
      </c>
      <c r="R17" s="1099">
        <v>0</v>
      </c>
      <c r="S17" s="1099">
        <v>0</v>
      </c>
      <c r="T17" s="1099">
        <v>0</v>
      </c>
      <c r="U17" s="1099">
        <v>0</v>
      </c>
      <c r="V17" s="1099">
        <v>0</v>
      </c>
      <c r="W17" s="1099">
        <v>0</v>
      </c>
      <c r="X17" s="1099">
        <v>0</v>
      </c>
      <c r="Y17" s="1099">
        <v>0</v>
      </c>
      <c r="Z17" s="1099">
        <v>0</v>
      </c>
      <c r="AA17" s="1099">
        <v>0</v>
      </c>
      <c r="AB17" s="1099">
        <v>0</v>
      </c>
      <c r="AC17" s="1099">
        <v>0</v>
      </c>
    </row>
    <row r="18" spans="1:29" ht="14" customHeight="1">
      <c r="A18" s="618">
        <v>6</v>
      </c>
      <c r="B18" s="1354" t="s">
        <v>84</v>
      </c>
      <c r="C18" s="1099">
        <v>0</v>
      </c>
      <c r="D18" s="1099">
        <v>0</v>
      </c>
      <c r="E18" s="1099">
        <v>0</v>
      </c>
      <c r="F18" s="1099">
        <v>0</v>
      </c>
      <c r="G18" s="1099">
        <v>0</v>
      </c>
      <c r="H18" s="1099">
        <v>0</v>
      </c>
      <c r="I18" s="1099">
        <v>0</v>
      </c>
      <c r="J18" s="1099">
        <v>0</v>
      </c>
      <c r="K18" s="1099">
        <v>0</v>
      </c>
      <c r="L18" s="1099">
        <v>0</v>
      </c>
      <c r="M18" s="1099">
        <v>0</v>
      </c>
      <c r="N18" s="1099">
        <v>0</v>
      </c>
      <c r="O18" s="1099">
        <v>0</v>
      </c>
      <c r="P18" s="1099">
        <v>0</v>
      </c>
      <c r="Q18" s="1099">
        <v>0</v>
      </c>
      <c r="R18" s="1099">
        <v>2085.1758594099997</v>
      </c>
      <c r="S18" s="1099">
        <v>0</v>
      </c>
      <c r="T18" s="1099">
        <v>0</v>
      </c>
      <c r="U18" s="1099">
        <v>0</v>
      </c>
      <c r="V18" s="1099">
        <v>0</v>
      </c>
      <c r="W18" s="1099">
        <v>0</v>
      </c>
      <c r="X18" s="1099">
        <v>0</v>
      </c>
      <c r="Y18" s="1099">
        <v>0</v>
      </c>
      <c r="Z18" s="1099">
        <v>0</v>
      </c>
      <c r="AA18" s="1099">
        <v>0</v>
      </c>
      <c r="AB18" s="1099">
        <v>2085.1758594099997</v>
      </c>
      <c r="AC18" s="1099">
        <v>2085.1758594099997</v>
      </c>
    </row>
    <row r="19" spans="1:29" ht="14" customHeight="1">
      <c r="A19" s="618">
        <v>6.1</v>
      </c>
      <c r="B19" s="1354" t="s">
        <v>2474</v>
      </c>
      <c r="C19" s="1289">
        <v>0</v>
      </c>
      <c r="D19" s="1289">
        <v>0</v>
      </c>
      <c r="E19" s="1289">
        <v>0</v>
      </c>
      <c r="F19" s="1289">
        <v>0</v>
      </c>
      <c r="G19" s="1289">
        <v>0</v>
      </c>
      <c r="H19" s="1289">
        <v>0</v>
      </c>
      <c r="I19" s="1289">
        <v>0</v>
      </c>
      <c r="J19" s="1289">
        <v>0</v>
      </c>
      <c r="K19" s="1289">
        <v>0</v>
      </c>
      <c r="L19" s="1289">
        <v>0</v>
      </c>
      <c r="M19" s="1289">
        <v>0</v>
      </c>
      <c r="N19" s="1289">
        <v>0</v>
      </c>
      <c r="O19" s="1289">
        <v>0</v>
      </c>
      <c r="P19" s="1289">
        <v>0</v>
      </c>
      <c r="Q19" s="1289">
        <v>0</v>
      </c>
      <c r="R19" s="1289">
        <v>3.0212906099999999</v>
      </c>
      <c r="S19" s="1289">
        <v>0</v>
      </c>
      <c r="T19" s="1289">
        <v>0</v>
      </c>
      <c r="U19" s="1289">
        <v>0</v>
      </c>
      <c r="V19" s="1289">
        <v>0</v>
      </c>
      <c r="W19" s="1289">
        <v>0</v>
      </c>
      <c r="X19" s="1289">
        <v>0</v>
      </c>
      <c r="Y19" s="1289">
        <v>0</v>
      </c>
      <c r="Z19" s="1289">
        <v>0</v>
      </c>
      <c r="AA19" s="1289">
        <v>0</v>
      </c>
      <c r="AB19" s="1289">
        <v>3.0212906099999999</v>
      </c>
      <c r="AC19" s="1289">
        <v>3.0212906099999999</v>
      </c>
    </row>
    <row r="20" spans="1:29" ht="14" customHeight="1">
      <c r="A20" s="618">
        <v>7</v>
      </c>
      <c r="B20" s="1354" t="s">
        <v>1895</v>
      </c>
      <c r="C20" s="1099">
        <v>0</v>
      </c>
      <c r="D20" s="1099">
        <v>0</v>
      </c>
      <c r="E20" s="1099">
        <v>0</v>
      </c>
      <c r="F20" s="1099">
        <v>0</v>
      </c>
      <c r="G20" s="1099">
        <v>0</v>
      </c>
      <c r="H20" s="1099">
        <v>0</v>
      </c>
      <c r="I20" s="1099">
        <v>0</v>
      </c>
      <c r="J20" s="1099">
        <v>0</v>
      </c>
      <c r="K20" s="1099">
        <v>0</v>
      </c>
      <c r="L20" s="1099">
        <v>0</v>
      </c>
      <c r="M20" s="1099">
        <v>0</v>
      </c>
      <c r="N20" s="1099">
        <v>0</v>
      </c>
      <c r="O20" s="1099">
        <v>0</v>
      </c>
      <c r="P20" s="1099">
        <v>0</v>
      </c>
      <c r="Q20" s="1099">
        <v>0</v>
      </c>
      <c r="R20" s="1099">
        <v>109.22119564</v>
      </c>
      <c r="S20" s="1099">
        <v>0</v>
      </c>
      <c r="T20" s="1099">
        <v>0</v>
      </c>
      <c r="U20" s="1099">
        <v>0</v>
      </c>
      <c r="V20" s="1099">
        <v>298.14784981000003</v>
      </c>
      <c r="W20" s="1099">
        <v>699.69398000000001</v>
      </c>
      <c r="X20" s="1099">
        <v>0</v>
      </c>
      <c r="Y20" s="1099">
        <v>0</v>
      </c>
      <c r="Z20" s="1099">
        <v>0</v>
      </c>
      <c r="AA20" s="1099">
        <v>0</v>
      </c>
      <c r="AB20" s="1099">
        <v>1107.0630254499999</v>
      </c>
      <c r="AC20" s="1099">
        <v>1107.0630254499999</v>
      </c>
    </row>
    <row r="21" spans="1:29" ht="14" customHeight="1">
      <c r="A21" s="488" t="s">
        <v>613</v>
      </c>
      <c r="B21" s="1363" t="s">
        <v>2468</v>
      </c>
      <c r="C21" s="1289">
        <v>0</v>
      </c>
      <c r="D21" s="1289">
        <v>0</v>
      </c>
      <c r="E21" s="1289">
        <v>0</v>
      </c>
      <c r="F21" s="1289">
        <v>0</v>
      </c>
      <c r="G21" s="1289">
        <v>0</v>
      </c>
      <c r="H21" s="1289">
        <v>0</v>
      </c>
      <c r="I21" s="1289">
        <v>0</v>
      </c>
      <c r="J21" s="1289">
        <v>0</v>
      </c>
      <c r="K21" s="1289">
        <v>0</v>
      </c>
      <c r="L21" s="1289">
        <v>0</v>
      </c>
      <c r="M21" s="1289">
        <v>0</v>
      </c>
      <c r="N21" s="1289">
        <v>0</v>
      </c>
      <c r="O21" s="1289">
        <v>0</v>
      </c>
      <c r="P21" s="1289">
        <v>0</v>
      </c>
      <c r="Q21" s="1289">
        <v>0</v>
      </c>
      <c r="R21" s="1289">
        <v>0</v>
      </c>
      <c r="S21" s="1289">
        <v>0</v>
      </c>
      <c r="T21" s="1289">
        <v>0</v>
      </c>
      <c r="U21" s="1289">
        <v>0</v>
      </c>
      <c r="V21" s="1289">
        <v>0</v>
      </c>
      <c r="W21" s="1289">
        <v>0</v>
      </c>
      <c r="X21" s="1289">
        <v>0</v>
      </c>
      <c r="Y21" s="1289">
        <v>0</v>
      </c>
      <c r="Z21" s="1289">
        <v>0</v>
      </c>
      <c r="AA21" s="1289">
        <v>0</v>
      </c>
      <c r="AB21" s="1289">
        <v>0</v>
      </c>
      <c r="AC21" s="1289">
        <v>0</v>
      </c>
    </row>
    <row r="22" spans="1:29" ht="14" customHeight="1">
      <c r="A22" s="488" t="s">
        <v>614</v>
      </c>
      <c r="B22" s="1364" t="s">
        <v>994</v>
      </c>
      <c r="C22" s="1289">
        <v>0</v>
      </c>
      <c r="D22" s="1289">
        <v>0</v>
      </c>
      <c r="E22" s="1289">
        <v>0</v>
      </c>
      <c r="F22" s="1289">
        <v>0</v>
      </c>
      <c r="G22" s="1289">
        <v>0</v>
      </c>
      <c r="H22" s="1289">
        <v>0</v>
      </c>
      <c r="I22" s="1289">
        <v>0</v>
      </c>
      <c r="J22" s="1289">
        <v>0</v>
      </c>
      <c r="K22" s="1289">
        <v>0</v>
      </c>
      <c r="L22" s="1289">
        <v>0</v>
      </c>
      <c r="M22" s="1289">
        <v>0</v>
      </c>
      <c r="N22" s="1289">
        <v>0</v>
      </c>
      <c r="O22" s="1289">
        <v>0</v>
      </c>
      <c r="P22" s="1289">
        <v>0</v>
      </c>
      <c r="Q22" s="1289">
        <v>0</v>
      </c>
      <c r="R22" s="1289">
        <v>109.22119564</v>
      </c>
      <c r="S22" s="1289">
        <v>0</v>
      </c>
      <c r="T22" s="1289">
        <v>0</v>
      </c>
      <c r="U22" s="1289">
        <v>0</v>
      </c>
      <c r="V22" s="1289">
        <v>298.14784981000003</v>
      </c>
      <c r="W22" s="1289">
        <v>699.69398000000001</v>
      </c>
      <c r="X22" s="1289">
        <v>0</v>
      </c>
      <c r="Y22" s="1289">
        <v>0</v>
      </c>
      <c r="Z22" s="1289">
        <v>0</v>
      </c>
      <c r="AA22" s="1289">
        <v>0</v>
      </c>
      <c r="AB22" s="1289">
        <v>1107.0630254499999</v>
      </c>
      <c r="AC22" s="1289">
        <v>1107.0630254499999</v>
      </c>
    </row>
    <row r="23" spans="1:29" ht="14" customHeight="1">
      <c r="A23" s="618">
        <v>8</v>
      </c>
      <c r="B23" s="1354" t="s">
        <v>443</v>
      </c>
      <c r="C23" s="1099">
        <v>0</v>
      </c>
      <c r="D23" s="1099">
        <v>0</v>
      </c>
      <c r="E23" s="1099">
        <v>0</v>
      </c>
      <c r="F23" s="1099">
        <v>0</v>
      </c>
      <c r="G23" s="1099">
        <v>0</v>
      </c>
      <c r="H23" s="1099">
        <v>0</v>
      </c>
      <c r="I23" s="1099">
        <v>0</v>
      </c>
      <c r="J23" s="1099">
        <v>0</v>
      </c>
      <c r="K23" s="1099">
        <v>70.654803529999995</v>
      </c>
      <c r="L23" s="1099">
        <v>0</v>
      </c>
      <c r="M23" s="1099">
        <v>0</v>
      </c>
      <c r="N23" s="1099">
        <v>0</v>
      </c>
      <c r="O23" s="1099">
        <v>3848.5095465500003</v>
      </c>
      <c r="P23" s="1099">
        <v>0</v>
      </c>
      <c r="Q23" s="1099">
        <v>0</v>
      </c>
      <c r="R23" s="1099">
        <v>0.33633094000000002</v>
      </c>
      <c r="S23" s="1099">
        <v>0</v>
      </c>
      <c r="T23" s="1099">
        <v>0</v>
      </c>
      <c r="U23" s="1099">
        <v>0</v>
      </c>
      <c r="V23" s="1099">
        <v>0</v>
      </c>
      <c r="W23" s="1099">
        <v>0</v>
      </c>
      <c r="X23" s="1099">
        <v>0</v>
      </c>
      <c r="Y23" s="1099">
        <v>0</v>
      </c>
      <c r="Z23" s="1099">
        <v>0</v>
      </c>
      <c r="AA23" s="1099">
        <v>98.041650180000005</v>
      </c>
      <c r="AB23" s="1099">
        <v>4017.5423312000003</v>
      </c>
      <c r="AC23" s="1099">
        <v>4017.5423312000003</v>
      </c>
    </row>
    <row r="24" spans="1:29" ht="14" customHeight="1">
      <c r="A24" s="618">
        <v>9</v>
      </c>
      <c r="B24" s="1354" t="s">
        <v>1903</v>
      </c>
      <c r="C24" s="1099">
        <v>0.99864167999999998</v>
      </c>
      <c r="D24" s="1099">
        <v>0</v>
      </c>
      <c r="E24" s="1099">
        <v>0</v>
      </c>
      <c r="F24" s="1099">
        <v>0</v>
      </c>
      <c r="G24" s="1099">
        <v>5277.663237929999</v>
      </c>
      <c r="H24" s="1099">
        <v>31.740384930000001</v>
      </c>
      <c r="I24" s="1099">
        <v>0.96134649999999999</v>
      </c>
      <c r="J24" s="1099">
        <v>0</v>
      </c>
      <c r="K24" s="1099">
        <v>0.79528506999999993</v>
      </c>
      <c r="L24" s="1099">
        <v>0.21289041</v>
      </c>
      <c r="M24" s="1099">
        <v>74.798046959999994</v>
      </c>
      <c r="N24" s="1099">
        <v>0</v>
      </c>
      <c r="O24" s="1099">
        <v>772.13782941000011</v>
      </c>
      <c r="P24" s="1099">
        <v>0</v>
      </c>
      <c r="Q24" s="1099">
        <v>0</v>
      </c>
      <c r="R24" s="1099">
        <v>185.44389495999999</v>
      </c>
      <c r="S24" s="1099">
        <v>0.21566753</v>
      </c>
      <c r="T24" s="1099">
        <v>3.2697234599999998</v>
      </c>
      <c r="U24" s="1099">
        <v>0</v>
      </c>
      <c r="V24" s="1099">
        <v>646.62821210000004</v>
      </c>
      <c r="W24" s="1099">
        <v>0</v>
      </c>
      <c r="X24" s="1099">
        <v>0</v>
      </c>
      <c r="Y24" s="1099">
        <v>0</v>
      </c>
      <c r="Z24" s="1099">
        <v>0</v>
      </c>
      <c r="AA24" s="1099">
        <v>10.65296081</v>
      </c>
      <c r="AB24" s="1099">
        <v>7005.5181217500003</v>
      </c>
      <c r="AC24" s="1099">
        <v>7005.5181217500003</v>
      </c>
    </row>
    <row r="25" spans="1:29" ht="14.5">
      <c r="A25" s="618">
        <v>9.1</v>
      </c>
      <c r="B25" s="1364" t="s">
        <v>2469</v>
      </c>
      <c r="C25" s="1289">
        <v>0.26836622999999998</v>
      </c>
      <c r="D25" s="1289">
        <v>0</v>
      </c>
      <c r="E25" s="1289">
        <v>0</v>
      </c>
      <c r="F25" s="1289">
        <v>0</v>
      </c>
      <c r="G25" s="1289">
        <v>5146.84962541</v>
      </c>
      <c r="H25" s="1289">
        <v>26.53185564</v>
      </c>
      <c r="I25" s="1289">
        <v>0</v>
      </c>
      <c r="J25" s="1289">
        <v>0</v>
      </c>
      <c r="K25" s="1289">
        <v>0</v>
      </c>
      <c r="L25" s="1289">
        <v>4.519832E-2</v>
      </c>
      <c r="M25" s="1289">
        <v>0.28161683000000004</v>
      </c>
      <c r="N25" s="1289">
        <v>0</v>
      </c>
      <c r="O25" s="1289">
        <v>766.53102383000009</v>
      </c>
      <c r="P25" s="1289">
        <v>0</v>
      </c>
      <c r="Q25" s="1289">
        <v>0</v>
      </c>
      <c r="R25" s="1289">
        <v>18.368418819999999</v>
      </c>
      <c r="S25" s="1289">
        <v>0</v>
      </c>
      <c r="T25" s="1289">
        <v>0</v>
      </c>
      <c r="U25" s="1289">
        <v>0</v>
      </c>
      <c r="V25" s="1289">
        <v>0</v>
      </c>
      <c r="W25" s="1289">
        <v>0</v>
      </c>
      <c r="X25" s="1289">
        <v>0</v>
      </c>
      <c r="Y25" s="1289">
        <v>0</v>
      </c>
      <c r="Z25" s="1289">
        <v>0</v>
      </c>
      <c r="AA25" s="1289">
        <v>2.6817374300000001</v>
      </c>
      <c r="AB25" s="1289">
        <v>5961.5578425099993</v>
      </c>
      <c r="AC25" s="1289">
        <v>5961.5578425099993</v>
      </c>
    </row>
    <row r="26" spans="1:29" ht="14.5">
      <c r="A26" s="618" t="s">
        <v>2475</v>
      </c>
      <c r="B26" s="1365" t="s">
        <v>2476</v>
      </c>
      <c r="C26" s="1289">
        <v>0</v>
      </c>
      <c r="D26" s="1289">
        <v>0</v>
      </c>
      <c r="E26" s="1289">
        <v>0</v>
      </c>
      <c r="F26" s="1289">
        <v>0</v>
      </c>
      <c r="G26" s="1289">
        <v>0</v>
      </c>
      <c r="H26" s="1289">
        <v>0</v>
      </c>
      <c r="I26" s="1289">
        <v>0</v>
      </c>
      <c r="J26" s="1289">
        <v>0</v>
      </c>
      <c r="K26" s="1289">
        <v>0</v>
      </c>
      <c r="L26" s="1289">
        <v>0</v>
      </c>
      <c r="M26" s="1289">
        <v>0</v>
      </c>
      <c r="N26" s="1289">
        <v>0</v>
      </c>
      <c r="O26" s="1289">
        <v>13.735467480000001</v>
      </c>
      <c r="P26" s="1289">
        <v>0</v>
      </c>
      <c r="Q26" s="1289">
        <v>0</v>
      </c>
      <c r="R26" s="1289">
        <v>17.502267979999999</v>
      </c>
      <c r="S26" s="1289">
        <v>0</v>
      </c>
      <c r="T26" s="1289">
        <v>0</v>
      </c>
      <c r="U26" s="1289">
        <v>0</v>
      </c>
      <c r="V26" s="1289">
        <v>0</v>
      </c>
      <c r="W26" s="1289">
        <v>0</v>
      </c>
      <c r="X26" s="1289">
        <v>0</v>
      </c>
      <c r="Y26" s="1289">
        <v>0</v>
      </c>
      <c r="Z26" s="1289">
        <v>0</v>
      </c>
      <c r="AA26" s="1289">
        <v>0.17925747</v>
      </c>
      <c r="AB26" s="1289">
        <v>31.416992929999999</v>
      </c>
      <c r="AC26" s="1289">
        <v>31.416992929999999</v>
      </c>
    </row>
    <row r="27" spans="1:29" ht="14.5">
      <c r="A27" s="618" t="s">
        <v>2477</v>
      </c>
      <c r="B27" s="1366" t="s">
        <v>2478</v>
      </c>
      <c r="C27" s="1289">
        <v>0</v>
      </c>
      <c r="D27" s="1289">
        <v>0</v>
      </c>
      <c r="E27" s="1289">
        <v>0</v>
      </c>
      <c r="F27" s="1289">
        <v>0</v>
      </c>
      <c r="G27" s="1289">
        <v>5146.84962541</v>
      </c>
      <c r="H27" s="1289">
        <v>26.53185564</v>
      </c>
      <c r="I27" s="1289">
        <v>0</v>
      </c>
      <c r="J27" s="1289">
        <v>0</v>
      </c>
      <c r="K27" s="1289">
        <v>0</v>
      </c>
      <c r="L27" s="1289">
        <v>0</v>
      </c>
      <c r="M27" s="1289">
        <v>0.28161683000000004</v>
      </c>
      <c r="N27" s="1289">
        <v>0</v>
      </c>
      <c r="O27" s="1289">
        <v>0</v>
      </c>
      <c r="P27" s="1289">
        <v>0</v>
      </c>
      <c r="Q27" s="1289">
        <v>0</v>
      </c>
      <c r="R27" s="1289">
        <v>0</v>
      </c>
      <c r="S27" s="1289">
        <v>0</v>
      </c>
      <c r="T27" s="1289">
        <v>0</v>
      </c>
      <c r="U27" s="1289">
        <v>0</v>
      </c>
      <c r="V27" s="1289">
        <v>0</v>
      </c>
      <c r="W27" s="1289">
        <v>0</v>
      </c>
      <c r="X27" s="1289">
        <v>0</v>
      </c>
      <c r="Y27" s="1289">
        <v>0</v>
      </c>
      <c r="Z27" s="1289">
        <v>0</v>
      </c>
      <c r="AA27" s="1289">
        <v>0</v>
      </c>
      <c r="AB27" s="1289">
        <v>5173.6630978800004</v>
      </c>
      <c r="AC27" s="1289">
        <v>5173.6630978800004</v>
      </c>
    </row>
    <row r="28" spans="1:29" ht="14.5">
      <c r="A28" s="618" t="s">
        <v>2479</v>
      </c>
      <c r="B28" s="1367" t="s">
        <v>2480</v>
      </c>
      <c r="C28" s="1289">
        <v>0.26836622999999998</v>
      </c>
      <c r="D28" s="1289">
        <v>0</v>
      </c>
      <c r="E28" s="1289">
        <v>0</v>
      </c>
      <c r="F28" s="1289">
        <v>0</v>
      </c>
      <c r="G28" s="1289">
        <v>0</v>
      </c>
      <c r="H28" s="1289">
        <v>0</v>
      </c>
      <c r="I28" s="1289">
        <v>0</v>
      </c>
      <c r="J28" s="1289">
        <v>0</v>
      </c>
      <c r="K28" s="1289">
        <v>0</v>
      </c>
      <c r="L28" s="1289">
        <v>4.519832E-2</v>
      </c>
      <c r="M28" s="1289">
        <v>0</v>
      </c>
      <c r="N28" s="1289">
        <v>0</v>
      </c>
      <c r="O28" s="1289">
        <v>752.79555634999997</v>
      </c>
      <c r="P28" s="1289">
        <v>0</v>
      </c>
      <c r="Q28" s="1289">
        <v>0</v>
      </c>
      <c r="R28" s="1289">
        <v>0.86615083999999998</v>
      </c>
      <c r="S28" s="1289">
        <v>0</v>
      </c>
      <c r="T28" s="1289">
        <v>0</v>
      </c>
      <c r="U28" s="1289">
        <v>0</v>
      </c>
      <c r="V28" s="1289">
        <v>0</v>
      </c>
      <c r="W28" s="1289">
        <v>0</v>
      </c>
      <c r="X28" s="1289">
        <v>0</v>
      </c>
      <c r="Y28" s="1289">
        <v>0</v>
      </c>
      <c r="Z28" s="1289">
        <v>0</v>
      </c>
      <c r="AA28" s="1289">
        <v>2.5024799600000001</v>
      </c>
      <c r="AB28" s="1289">
        <v>756.4777517</v>
      </c>
      <c r="AC28" s="1289">
        <v>756.4777517</v>
      </c>
    </row>
    <row r="29" spans="1:29" ht="14.5">
      <c r="A29" s="618">
        <v>9.1999999999999993</v>
      </c>
      <c r="B29" s="1364" t="s">
        <v>2470</v>
      </c>
      <c r="C29" s="1289">
        <v>0</v>
      </c>
      <c r="D29" s="1289">
        <v>0</v>
      </c>
      <c r="E29" s="1289">
        <v>0</v>
      </c>
      <c r="F29" s="1289">
        <v>0</v>
      </c>
      <c r="G29" s="1289">
        <v>125.62585557999999</v>
      </c>
      <c r="H29" s="1289">
        <v>5.2085292900000004</v>
      </c>
      <c r="I29" s="1289">
        <v>0.96134649999999999</v>
      </c>
      <c r="J29" s="1289">
        <v>0</v>
      </c>
      <c r="K29" s="1289">
        <v>0.79528506999999993</v>
      </c>
      <c r="L29" s="1289">
        <v>0</v>
      </c>
      <c r="M29" s="1289">
        <v>0</v>
      </c>
      <c r="N29" s="1289">
        <v>0</v>
      </c>
      <c r="O29" s="1289">
        <v>5.6068055800000005</v>
      </c>
      <c r="P29" s="1289">
        <v>0</v>
      </c>
      <c r="Q29" s="1289">
        <v>0</v>
      </c>
      <c r="R29" s="1289">
        <v>0</v>
      </c>
      <c r="S29" s="1289">
        <v>0.21566753</v>
      </c>
      <c r="T29" s="1289">
        <v>0</v>
      </c>
      <c r="U29" s="1289">
        <v>0</v>
      </c>
      <c r="V29" s="1289">
        <v>0.89248464999999999</v>
      </c>
      <c r="W29" s="1289">
        <v>0</v>
      </c>
      <c r="X29" s="1289">
        <v>0</v>
      </c>
      <c r="Y29" s="1289">
        <v>0</v>
      </c>
      <c r="Z29" s="1289">
        <v>0</v>
      </c>
      <c r="AA29" s="1289">
        <v>5.2034379999999998E-2</v>
      </c>
      <c r="AB29" s="1289">
        <v>139.35800858000002</v>
      </c>
      <c r="AC29" s="1289">
        <v>139.35800858000002</v>
      </c>
    </row>
    <row r="30" spans="1:29" ht="14.5">
      <c r="A30" s="618">
        <v>9.3000000000000007</v>
      </c>
      <c r="B30" s="1364" t="s">
        <v>2471</v>
      </c>
      <c r="C30" s="1289">
        <v>0.57104723999999996</v>
      </c>
      <c r="D30" s="1289">
        <v>0</v>
      </c>
      <c r="E30" s="1289">
        <v>0</v>
      </c>
      <c r="F30" s="1289">
        <v>0</v>
      </c>
      <c r="G30" s="1289">
        <v>5.1877569400000008</v>
      </c>
      <c r="H30" s="1289">
        <v>0</v>
      </c>
      <c r="I30" s="1289">
        <v>0</v>
      </c>
      <c r="J30" s="1289">
        <v>0</v>
      </c>
      <c r="K30" s="1289">
        <v>0</v>
      </c>
      <c r="L30" s="1289">
        <v>0.16769208999999999</v>
      </c>
      <c r="M30" s="1289">
        <v>74.516430129999989</v>
      </c>
      <c r="N30" s="1289">
        <v>0</v>
      </c>
      <c r="O30" s="1289">
        <v>0</v>
      </c>
      <c r="P30" s="1289">
        <v>0</v>
      </c>
      <c r="Q30" s="1289">
        <v>0</v>
      </c>
      <c r="R30" s="1289">
        <v>19.127204310000003</v>
      </c>
      <c r="S30" s="1289">
        <v>0</v>
      </c>
      <c r="T30" s="1289">
        <v>0</v>
      </c>
      <c r="U30" s="1289">
        <v>0</v>
      </c>
      <c r="V30" s="1289">
        <v>0</v>
      </c>
      <c r="W30" s="1289">
        <v>0</v>
      </c>
      <c r="X30" s="1289">
        <v>0</v>
      </c>
      <c r="Y30" s="1289">
        <v>0</v>
      </c>
      <c r="Z30" s="1289">
        <v>0</v>
      </c>
      <c r="AA30" s="1289">
        <v>0</v>
      </c>
      <c r="AB30" s="1289">
        <v>99.570130709999987</v>
      </c>
      <c r="AC30" s="1289">
        <v>99.570130709999987</v>
      </c>
    </row>
    <row r="31" spans="1:29" ht="14.5">
      <c r="A31" s="618" t="s">
        <v>2481</v>
      </c>
      <c r="B31" s="1365" t="s">
        <v>2476</v>
      </c>
      <c r="C31" s="1289">
        <v>0</v>
      </c>
      <c r="D31" s="1289">
        <v>0</v>
      </c>
      <c r="E31" s="1289">
        <v>0</v>
      </c>
      <c r="F31" s="1289">
        <v>0</v>
      </c>
      <c r="G31" s="1289">
        <v>0</v>
      </c>
      <c r="H31" s="1289">
        <v>0</v>
      </c>
      <c r="I31" s="1289">
        <v>0</v>
      </c>
      <c r="J31" s="1289">
        <v>0</v>
      </c>
      <c r="K31" s="1289">
        <v>0</v>
      </c>
      <c r="L31" s="1289">
        <v>0</v>
      </c>
      <c r="M31" s="1289">
        <v>0</v>
      </c>
      <c r="N31" s="1289">
        <v>0</v>
      </c>
      <c r="O31" s="1289">
        <v>0</v>
      </c>
      <c r="P31" s="1289">
        <v>0</v>
      </c>
      <c r="Q31" s="1289">
        <v>0</v>
      </c>
      <c r="R31" s="1289">
        <v>10.275493819999999</v>
      </c>
      <c r="S31" s="1289">
        <v>0</v>
      </c>
      <c r="T31" s="1289">
        <v>0</v>
      </c>
      <c r="U31" s="1289">
        <v>0</v>
      </c>
      <c r="V31" s="1289">
        <v>0</v>
      </c>
      <c r="W31" s="1289">
        <v>0</v>
      </c>
      <c r="X31" s="1289">
        <v>0</v>
      </c>
      <c r="Y31" s="1289">
        <v>0</v>
      </c>
      <c r="Z31" s="1289">
        <v>0</v>
      </c>
      <c r="AA31" s="1289">
        <v>0</v>
      </c>
      <c r="AB31" s="1289">
        <v>10.275493819999999</v>
      </c>
      <c r="AC31" s="1289">
        <v>10.275493819999999</v>
      </c>
    </row>
    <row r="32" spans="1:29" ht="14.5">
      <c r="A32" s="618" t="s">
        <v>2482</v>
      </c>
      <c r="B32" s="1366" t="s">
        <v>2478</v>
      </c>
      <c r="C32" s="1289">
        <v>0</v>
      </c>
      <c r="D32" s="1289">
        <v>0</v>
      </c>
      <c r="E32" s="1289">
        <v>0</v>
      </c>
      <c r="F32" s="1289">
        <v>0</v>
      </c>
      <c r="G32" s="1289">
        <v>5.1877569400000008</v>
      </c>
      <c r="H32" s="1289">
        <v>0</v>
      </c>
      <c r="I32" s="1289">
        <v>0</v>
      </c>
      <c r="J32" s="1289">
        <v>0</v>
      </c>
      <c r="K32" s="1289">
        <v>0</v>
      </c>
      <c r="L32" s="1289">
        <v>0</v>
      </c>
      <c r="M32" s="1289">
        <v>74.516430129999989</v>
      </c>
      <c r="N32" s="1289">
        <v>0</v>
      </c>
      <c r="O32" s="1289">
        <v>0</v>
      </c>
      <c r="P32" s="1289">
        <v>0</v>
      </c>
      <c r="Q32" s="1289">
        <v>0</v>
      </c>
      <c r="R32" s="1289">
        <v>0</v>
      </c>
      <c r="S32" s="1289">
        <v>0</v>
      </c>
      <c r="T32" s="1289">
        <v>0</v>
      </c>
      <c r="U32" s="1289">
        <v>0</v>
      </c>
      <c r="V32" s="1289">
        <v>0</v>
      </c>
      <c r="W32" s="1289">
        <v>0</v>
      </c>
      <c r="X32" s="1289">
        <v>0</v>
      </c>
      <c r="Y32" s="1289">
        <v>0</v>
      </c>
      <c r="Z32" s="1289">
        <v>0</v>
      </c>
      <c r="AA32" s="1289">
        <v>0</v>
      </c>
      <c r="AB32" s="1289">
        <v>79.704187069999989</v>
      </c>
      <c r="AC32" s="1289">
        <v>79.704187069999989</v>
      </c>
    </row>
    <row r="33" spans="1:29" ht="14.5">
      <c r="A33" s="618" t="s">
        <v>2483</v>
      </c>
      <c r="B33" s="1367" t="s">
        <v>2480</v>
      </c>
      <c r="C33" s="1289">
        <v>0.57104723999999996</v>
      </c>
      <c r="D33" s="1289">
        <v>0</v>
      </c>
      <c r="E33" s="1289">
        <v>0</v>
      </c>
      <c r="F33" s="1289">
        <v>0</v>
      </c>
      <c r="G33" s="1289">
        <v>0</v>
      </c>
      <c r="H33" s="1289">
        <v>0</v>
      </c>
      <c r="I33" s="1289">
        <v>0</v>
      </c>
      <c r="J33" s="1289">
        <v>0</v>
      </c>
      <c r="K33" s="1289">
        <v>0</v>
      </c>
      <c r="L33" s="1289">
        <v>0.16769208999999999</v>
      </c>
      <c r="M33" s="1289">
        <v>0</v>
      </c>
      <c r="N33" s="1289">
        <v>0</v>
      </c>
      <c r="O33" s="1289">
        <v>0</v>
      </c>
      <c r="P33" s="1289">
        <v>0</v>
      </c>
      <c r="Q33" s="1289">
        <v>0</v>
      </c>
      <c r="R33" s="1289">
        <v>8.8517104900000003</v>
      </c>
      <c r="S33" s="1289">
        <v>0</v>
      </c>
      <c r="T33" s="1289">
        <v>0</v>
      </c>
      <c r="U33" s="1289">
        <v>0</v>
      </c>
      <c r="V33" s="1289">
        <v>0</v>
      </c>
      <c r="W33" s="1289">
        <v>0</v>
      </c>
      <c r="X33" s="1289">
        <v>0</v>
      </c>
      <c r="Y33" s="1289">
        <v>0</v>
      </c>
      <c r="Z33" s="1289">
        <v>0</v>
      </c>
      <c r="AA33" s="1289">
        <v>0</v>
      </c>
      <c r="AB33" s="1289">
        <v>9.5904498199999999</v>
      </c>
      <c r="AC33" s="1289">
        <v>9.5904498199999999</v>
      </c>
    </row>
    <row r="34" spans="1:29" ht="14.5">
      <c r="A34" s="618">
        <v>9.4</v>
      </c>
      <c r="B34" s="1364" t="s">
        <v>2472</v>
      </c>
      <c r="C34" s="1289">
        <v>2.1227509999999998E-2</v>
      </c>
      <c r="D34" s="1289">
        <v>0</v>
      </c>
      <c r="E34" s="1289">
        <v>0</v>
      </c>
      <c r="F34" s="1289">
        <v>0</v>
      </c>
      <c r="G34" s="1289">
        <v>0</v>
      </c>
      <c r="H34" s="1289">
        <v>0</v>
      </c>
      <c r="I34" s="1289">
        <v>0</v>
      </c>
      <c r="J34" s="1289">
        <v>0</v>
      </c>
      <c r="K34" s="1289">
        <v>0</v>
      </c>
      <c r="L34" s="1289">
        <v>0</v>
      </c>
      <c r="M34" s="1289">
        <v>0</v>
      </c>
      <c r="N34" s="1289">
        <v>0</v>
      </c>
      <c r="O34" s="1289">
        <v>0</v>
      </c>
      <c r="P34" s="1289">
        <v>0</v>
      </c>
      <c r="Q34" s="1289">
        <v>0</v>
      </c>
      <c r="R34" s="1289">
        <v>0</v>
      </c>
      <c r="S34" s="1289">
        <v>0</v>
      </c>
      <c r="T34" s="1289">
        <v>3.2697234599999998</v>
      </c>
      <c r="U34" s="1289">
        <v>0</v>
      </c>
      <c r="V34" s="1289">
        <v>0.32476699999999997</v>
      </c>
      <c r="W34" s="1289">
        <v>0</v>
      </c>
      <c r="X34" s="1289">
        <v>0</v>
      </c>
      <c r="Y34" s="1289">
        <v>0</v>
      </c>
      <c r="Z34" s="1289">
        <v>0</v>
      </c>
      <c r="AA34" s="1289">
        <v>7.9191890000000003</v>
      </c>
      <c r="AB34" s="1289">
        <v>11.534906969999998</v>
      </c>
      <c r="AC34" s="1289">
        <v>11.534906969999998</v>
      </c>
    </row>
    <row r="35" spans="1:29" ht="14.5">
      <c r="A35" s="618">
        <v>9.5</v>
      </c>
      <c r="B35" s="1364" t="s">
        <v>2473</v>
      </c>
      <c r="C35" s="1289">
        <v>0.1380007</v>
      </c>
      <c r="D35" s="1289">
        <v>0</v>
      </c>
      <c r="E35" s="1289">
        <v>0</v>
      </c>
      <c r="F35" s="1289">
        <v>0</v>
      </c>
      <c r="G35" s="1289">
        <v>0</v>
      </c>
      <c r="H35" s="1289">
        <v>0</v>
      </c>
      <c r="I35" s="1289">
        <v>0</v>
      </c>
      <c r="J35" s="1289">
        <v>0</v>
      </c>
      <c r="K35" s="1289">
        <v>0</v>
      </c>
      <c r="L35" s="1289">
        <v>0</v>
      </c>
      <c r="M35" s="1289">
        <v>0</v>
      </c>
      <c r="N35" s="1289">
        <v>0</v>
      </c>
      <c r="O35" s="1289">
        <v>0</v>
      </c>
      <c r="P35" s="1289">
        <v>0</v>
      </c>
      <c r="Q35" s="1289">
        <v>0</v>
      </c>
      <c r="R35" s="1289">
        <v>147.94827183000001</v>
      </c>
      <c r="S35" s="1289">
        <v>0</v>
      </c>
      <c r="T35" s="1289">
        <v>0</v>
      </c>
      <c r="U35" s="1289">
        <v>0</v>
      </c>
      <c r="V35" s="1289">
        <v>645.41096045000006</v>
      </c>
      <c r="W35" s="1289">
        <v>0</v>
      </c>
      <c r="X35" s="1289">
        <v>0</v>
      </c>
      <c r="Y35" s="1289">
        <v>0</v>
      </c>
      <c r="Z35" s="1289">
        <v>0</v>
      </c>
      <c r="AA35" s="1289">
        <v>0</v>
      </c>
      <c r="AB35" s="1289">
        <v>793.49723298000004</v>
      </c>
      <c r="AC35" s="1289">
        <v>793.49723298000004</v>
      </c>
    </row>
    <row r="36" spans="1:29">
      <c r="A36" s="618">
        <v>10</v>
      </c>
      <c r="B36" s="1359" t="s">
        <v>90</v>
      </c>
      <c r="C36" s="1099">
        <v>0</v>
      </c>
      <c r="D36" s="1099">
        <v>0</v>
      </c>
      <c r="E36" s="1099">
        <v>0</v>
      </c>
      <c r="F36" s="1099">
        <v>0</v>
      </c>
      <c r="G36" s="1099">
        <v>0</v>
      </c>
      <c r="H36" s="1099">
        <v>0</v>
      </c>
      <c r="I36" s="1099">
        <v>0</v>
      </c>
      <c r="J36" s="1099">
        <v>0</v>
      </c>
      <c r="K36" s="1099">
        <v>0</v>
      </c>
      <c r="L36" s="1099">
        <v>0</v>
      </c>
      <c r="M36" s="1099">
        <v>0</v>
      </c>
      <c r="N36" s="1099">
        <v>0</v>
      </c>
      <c r="O36" s="1099">
        <v>0</v>
      </c>
      <c r="P36" s="1099">
        <v>0</v>
      </c>
      <c r="Q36" s="1099">
        <v>0</v>
      </c>
      <c r="R36" s="1099">
        <v>229.86694971</v>
      </c>
      <c r="S36" s="1099">
        <v>0</v>
      </c>
      <c r="T36" s="1099">
        <v>0</v>
      </c>
      <c r="U36" s="1099">
        <v>0</v>
      </c>
      <c r="V36" s="1099">
        <v>33.520916939999999</v>
      </c>
      <c r="W36" s="1099">
        <v>0</v>
      </c>
      <c r="X36" s="1099">
        <v>0</v>
      </c>
      <c r="Y36" s="1099">
        <v>0</v>
      </c>
      <c r="Z36" s="1099">
        <v>0</v>
      </c>
      <c r="AA36" s="1099">
        <v>0</v>
      </c>
      <c r="AB36" s="1099">
        <v>263.38786664999998</v>
      </c>
      <c r="AC36" s="1099">
        <v>263.38786664999998</v>
      </c>
    </row>
    <row r="37" spans="1:29">
      <c r="A37" s="618" t="s">
        <v>624</v>
      </c>
      <c r="B37" s="1359" t="s">
        <v>92</v>
      </c>
      <c r="C37" s="1099">
        <v>0</v>
      </c>
      <c r="D37" s="1099">
        <v>0</v>
      </c>
      <c r="E37" s="1099">
        <v>0</v>
      </c>
      <c r="F37" s="1099">
        <v>0</v>
      </c>
      <c r="G37" s="1099">
        <v>0</v>
      </c>
      <c r="H37" s="1099">
        <v>0</v>
      </c>
      <c r="I37" s="1099">
        <v>0</v>
      </c>
      <c r="J37" s="1099">
        <v>0</v>
      </c>
      <c r="K37" s="1099">
        <v>0</v>
      </c>
      <c r="L37" s="1099">
        <v>0</v>
      </c>
      <c r="M37" s="1099">
        <v>0</v>
      </c>
      <c r="N37" s="1099">
        <v>0</v>
      </c>
      <c r="O37" s="1099">
        <v>0</v>
      </c>
      <c r="P37" s="1099">
        <v>0</v>
      </c>
      <c r="Q37" s="1099">
        <v>0</v>
      </c>
      <c r="R37" s="1099">
        <v>0</v>
      </c>
      <c r="S37" s="1099">
        <v>0</v>
      </c>
      <c r="T37" s="1099">
        <v>0</v>
      </c>
      <c r="U37" s="1099">
        <v>0</v>
      </c>
      <c r="V37" s="1099">
        <v>0</v>
      </c>
      <c r="W37" s="1099">
        <v>0</v>
      </c>
      <c r="X37" s="1099">
        <v>0</v>
      </c>
      <c r="Y37" s="1099">
        <v>0</v>
      </c>
      <c r="Z37" s="1099">
        <v>0</v>
      </c>
      <c r="AA37" s="1099">
        <v>0</v>
      </c>
      <c r="AB37" s="1099">
        <v>0</v>
      </c>
      <c r="AC37" s="1099">
        <v>0</v>
      </c>
    </row>
    <row r="38" spans="1:29">
      <c r="A38" s="618" t="s">
        <v>1893</v>
      </c>
      <c r="B38" s="1359" t="s">
        <v>1897</v>
      </c>
      <c r="C38" s="1099">
        <v>0</v>
      </c>
      <c r="D38" s="1099">
        <v>0</v>
      </c>
      <c r="E38" s="1099">
        <v>0</v>
      </c>
      <c r="F38" s="1099">
        <v>0</v>
      </c>
      <c r="G38" s="1099">
        <v>0</v>
      </c>
      <c r="H38" s="1099">
        <v>0</v>
      </c>
      <c r="I38" s="1099">
        <v>0</v>
      </c>
      <c r="J38" s="1099">
        <v>0</v>
      </c>
      <c r="K38" s="1099">
        <v>0</v>
      </c>
      <c r="L38" s="1099">
        <v>0</v>
      </c>
      <c r="M38" s="1099">
        <v>0</v>
      </c>
      <c r="N38" s="1099">
        <v>0</v>
      </c>
      <c r="O38" s="1099">
        <v>0</v>
      </c>
      <c r="P38" s="1099">
        <v>0</v>
      </c>
      <c r="Q38" s="1099">
        <v>0</v>
      </c>
      <c r="R38" s="1099">
        <v>0</v>
      </c>
      <c r="S38" s="1099">
        <v>0</v>
      </c>
      <c r="T38" s="1099">
        <v>0</v>
      </c>
      <c r="U38" s="1099">
        <v>0</v>
      </c>
      <c r="V38" s="1099">
        <v>0</v>
      </c>
      <c r="W38" s="1099">
        <v>0</v>
      </c>
      <c r="X38" s="1099">
        <v>0</v>
      </c>
      <c r="Y38" s="1099">
        <v>0</v>
      </c>
      <c r="Z38" s="1099">
        <v>9.6090353499999992</v>
      </c>
      <c r="AA38" s="1099">
        <v>0</v>
      </c>
      <c r="AB38" s="1099">
        <v>9.6090353499999992</v>
      </c>
      <c r="AC38" s="1099">
        <v>9.6090353499999992</v>
      </c>
    </row>
    <row r="39" spans="1:29">
      <c r="A39" s="618" t="s">
        <v>1901</v>
      </c>
      <c r="B39" s="1359" t="s">
        <v>93</v>
      </c>
      <c r="C39" s="1099">
        <v>162.88582156999999</v>
      </c>
      <c r="D39" s="1099">
        <v>0</v>
      </c>
      <c r="E39" s="1099">
        <v>0</v>
      </c>
      <c r="F39" s="1099">
        <v>0</v>
      </c>
      <c r="G39" s="1099">
        <v>548.27766076</v>
      </c>
      <c r="H39" s="1099">
        <v>0</v>
      </c>
      <c r="I39" s="1099">
        <v>0</v>
      </c>
      <c r="J39" s="1099">
        <v>0</v>
      </c>
      <c r="K39" s="1099">
        <v>0</v>
      </c>
      <c r="L39" s="1099">
        <v>327.86424589999996</v>
      </c>
      <c r="M39" s="1099">
        <v>0</v>
      </c>
      <c r="N39" s="1099">
        <v>0</v>
      </c>
      <c r="O39" s="1099">
        <v>0</v>
      </c>
      <c r="P39" s="1099">
        <v>0</v>
      </c>
      <c r="Q39" s="1099">
        <v>0</v>
      </c>
      <c r="R39" s="1099">
        <v>2262.9005215700004</v>
      </c>
      <c r="S39" s="1099">
        <v>0</v>
      </c>
      <c r="T39" s="1099">
        <v>0</v>
      </c>
      <c r="U39" s="1099">
        <v>0</v>
      </c>
      <c r="V39" s="1099">
        <v>0</v>
      </c>
      <c r="W39" s="1099">
        <v>0</v>
      </c>
      <c r="X39" s="1099">
        <v>0</v>
      </c>
      <c r="Y39" s="1099">
        <v>0</v>
      </c>
      <c r="Z39" s="1099">
        <v>0</v>
      </c>
      <c r="AA39" s="1099">
        <v>746.89412547000006</v>
      </c>
      <c r="AB39" s="1099">
        <v>4048.8223752700005</v>
      </c>
      <c r="AC39" s="1099">
        <v>4048.8223752700005</v>
      </c>
    </row>
    <row r="40" spans="1:29">
      <c r="A40" s="618">
        <v>11</v>
      </c>
      <c r="B40" s="1359" t="s">
        <v>1898</v>
      </c>
      <c r="C40" s="1226"/>
      <c r="D40" s="1226"/>
      <c r="E40" s="1226"/>
      <c r="F40" s="1226"/>
      <c r="G40" s="1226"/>
      <c r="H40" s="1226"/>
      <c r="I40" s="1226"/>
      <c r="J40" s="1226"/>
      <c r="K40" s="1226"/>
      <c r="L40" s="1226"/>
      <c r="M40" s="1226"/>
      <c r="N40" s="1226"/>
      <c r="O40" s="1226"/>
      <c r="P40" s="1226"/>
      <c r="Q40" s="1226"/>
      <c r="R40" s="1226"/>
      <c r="S40" s="1226"/>
      <c r="T40" s="1226"/>
      <c r="U40" s="1226"/>
      <c r="V40" s="1226"/>
      <c r="W40" s="1226"/>
      <c r="X40" s="1226"/>
      <c r="Y40" s="1226"/>
      <c r="Z40" s="1226"/>
      <c r="AA40" s="1226"/>
      <c r="AB40" s="1226"/>
      <c r="AC40" s="1226"/>
    </row>
    <row r="41" spans="1:29">
      <c r="A41" s="618" t="s">
        <v>1902</v>
      </c>
      <c r="B41" s="1359" t="s">
        <v>1280</v>
      </c>
      <c r="C41" s="1135">
        <v>39172.547018400001</v>
      </c>
      <c r="D41" s="1135">
        <v>0</v>
      </c>
      <c r="E41" s="1135">
        <v>0</v>
      </c>
      <c r="F41" s="1135">
        <v>0</v>
      </c>
      <c r="G41" s="1135">
        <v>5958.1029247299994</v>
      </c>
      <c r="H41" s="1135">
        <v>132.40124231000001</v>
      </c>
      <c r="I41" s="1135">
        <v>0.96134649999999999</v>
      </c>
      <c r="J41" s="1135">
        <v>0</v>
      </c>
      <c r="K41" s="1135">
        <v>71.450088600000001</v>
      </c>
      <c r="L41" s="1135">
        <v>381.37707031999997</v>
      </c>
      <c r="M41" s="1135">
        <v>74.798046959999994</v>
      </c>
      <c r="N41" s="1135">
        <v>0</v>
      </c>
      <c r="O41" s="1135">
        <v>4620.6473759600003</v>
      </c>
      <c r="P41" s="1135">
        <v>0</v>
      </c>
      <c r="Q41" s="1135">
        <v>0</v>
      </c>
      <c r="R41" s="1135">
        <v>4873.5929688100005</v>
      </c>
      <c r="S41" s="1135">
        <v>0.21566753</v>
      </c>
      <c r="T41" s="1135">
        <v>3.2697234599999998</v>
      </c>
      <c r="U41" s="1135">
        <v>0</v>
      </c>
      <c r="V41" s="1135">
        <v>986.62475333000009</v>
      </c>
      <c r="W41" s="1135">
        <v>821.30459800999995</v>
      </c>
      <c r="X41" s="1135">
        <v>0</v>
      </c>
      <c r="Y41" s="1135">
        <v>0</v>
      </c>
      <c r="Z41" s="1135">
        <v>9.6090353499999992</v>
      </c>
      <c r="AA41" s="1135">
        <v>856.11169770000004</v>
      </c>
      <c r="AB41" s="1135">
        <v>57963.013557969993</v>
      </c>
      <c r="AC41" s="1135">
        <v>57963.013557969993</v>
      </c>
    </row>
    <row r="42" spans="1:29"/>
    <row r="43" spans="1:29" ht="17">
      <c r="B43" s="210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106"/>
    </row>
    <row r="44" spans="1:29" ht="22.5" customHeight="1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</row>
  </sheetData>
  <mergeCells count="5">
    <mergeCell ref="Y1:AC1"/>
    <mergeCell ref="C7:AA7"/>
    <mergeCell ref="AB7:AB8"/>
    <mergeCell ref="B8:B9"/>
    <mergeCell ref="AC7:AC8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FFFFFF"/>
    <pageSetUpPr fitToPage="1"/>
  </sheetPr>
  <dimension ref="A1:M93"/>
  <sheetViews>
    <sheetView showGridLines="0" topLeftCell="A58" zoomScale="80" zoomScaleNormal="80" zoomScaleSheetLayoutView="80" workbookViewId="0"/>
  </sheetViews>
  <sheetFormatPr defaultColWidth="0" defaultRowHeight="14.5" zeroHeight="1"/>
  <cols>
    <col min="1" max="1" width="46.1796875" customWidth="1"/>
    <col min="2" max="2" width="11.90625" customWidth="1"/>
    <col min="3" max="3" width="12" customWidth="1"/>
    <col min="4" max="4" width="10.90625" customWidth="1"/>
    <col min="5" max="5" width="13.453125" customWidth="1"/>
    <col min="6" max="6" width="13.08984375" customWidth="1"/>
    <col min="7" max="7" width="10.08984375" customWidth="1"/>
    <col min="8" max="8" width="12.90625" customWidth="1"/>
    <col min="9" max="9" width="12.08984375" customWidth="1"/>
    <col min="10" max="10" width="13.90625" customWidth="1"/>
    <col min="11" max="12" width="11.08984375" customWidth="1"/>
    <col min="13" max="13" width="16.81640625" customWidth="1"/>
    <col min="14" max="16384" width="8.90625" style="297" hidden="1"/>
  </cols>
  <sheetData>
    <row r="1" spans="1:13" ht="18">
      <c r="A1" s="226" t="s">
        <v>1153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435" t="s">
        <v>379</v>
      </c>
    </row>
    <row r="2" spans="1:13"/>
    <row r="3" spans="1:13" ht="34.25" customHeight="1">
      <c r="A3" s="1407" t="s">
        <v>1386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</row>
    <row r="4" spans="1:13">
      <c r="A4" s="19"/>
      <c r="B4" s="54"/>
      <c r="C4" s="54"/>
      <c r="D4" s="62"/>
      <c r="E4" s="54"/>
      <c r="F4" s="63"/>
      <c r="G4" s="54"/>
      <c r="H4" s="62"/>
      <c r="I4" s="64"/>
      <c r="J4" s="54"/>
      <c r="K4" s="62"/>
      <c r="L4" s="54"/>
      <c r="M4" s="54"/>
    </row>
    <row r="5" spans="1:13">
      <c r="A5" s="11" t="s">
        <v>1387</v>
      </c>
      <c r="B5" s="54"/>
      <c r="C5" s="54"/>
      <c r="D5" s="62"/>
      <c r="E5" s="54"/>
      <c r="F5" s="63"/>
      <c r="G5" s="54"/>
      <c r="H5" s="62"/>
      <c r="I5" s="64"/>
      <c r="J5" s="54"/>
      <c r="K5" s="62"/>
      <c r="L5" s="54"/>
      <c r="M5" s="54"/>
    </row>
    <row r="6" spans="1:13">
      <c r="A6" s="32"/>
      <c r="B6" s="54"/>
      <c r="C6" s="54"/>
      <c r="D6" s="62"/>
      <c r="E6" s="54"/>
      <c r="F6" s="63"/>
      <c r="G6" s="54"/>
      <c r="H6" s="62"/>
      <c r="I6" s="64"/>
      <c r="J6" s="54"/>
      <c r="K6" s="62"/>
      <c r="L6" s="54"/>
      <c r="M6" s="54"/>
    </row>
    <row r="7" spans="1:13" ht="84.5">
      <c r="A7" s="346">
        <v>45809</v>
      </c>
      <c r="B7" s="752" t="s">
        <v>852</v>
      </c>
      <c r="C7" s="752" t="s">
        <v>1904</v>
      </c>
      <c r="D7" s="753" t="s">
        <v>853</v>
      </c>
      <c r="E7" s="752" t="s">
        <v>1905</v>
      </c>
      <c r="F7" s="754" t="s">
        <v>2157</v>
      </c>
      <c r="G7" s="752" t="s">
        <v>115</v>
      </c>
      <c r="H7" s="753" t="s">
        <v>2158</v>
      </c>
      <c r="I7" s="755" t="s">
        <v>698</v>
      </c>
      <c r="J7" s="752" t="s">
        <v>854</v>
      </c>
      <c r="K7" s="753" t="s">
        <v>855</v>
      </c>
      <c r="L7" s="752" t="s">
        <v>856</v>
      </c>
      <c r="M7" s="752" t="s">
        <v>2460</v>
      </c>
    </row>
    <row r="8" spans="1:13">
      <c r="A8" s="58" t="s">
        <v>865</v>
      </c>
      <c r="B8" s="652" t="s">
        <v>28</v>
      </c>
      <c r="C8" s="652" t="s">
        <v>28</v>
      </c>
      <c r="D8" s="652" t="s">
        <v>34</v>
      </c>
      <c r="E8" s="652" t="s">
        <v>28</v>
      </c>
      <c r="F8" s="652" t="s">
        <v>34</v>
      </c>
      <c r="G8" s="652"/>
      <c r="H8" s="652" t="s">
        <v>34</v>
      </c>
      <c r="I8" s="652"/>
      <c r="J8" s="652" t="s">
        <v>28</v>
      </c>
      <c r="K8" s="652" t="s">
        <v>34</v>
      </c>
      <c r="L8" s="652" t="s">
        <v>28</v>
      </c>
      <c r="M8" s="652" t="s">
        <v>28</v>
      </c>
    </row>
    <row r="9" spans="1:13">
      <c r="A9" s="59"/>
      <c r="B9" s="756" t="s">
        <v>1180</v>
      </c>
      <c r="C9" s="756" t="s">
        <v>1181</v>
      </c>
      <c r="D9" s="756" t="s">
        <v>1182</v>
      </c>
      <c r="E9" s="756" t="s">
        <v>1183</v>
      </c>
      <c r="F9" s="756" t="s">
        <v>1184</v>
      </c>
      <c r="G9" s="756" t="s">
        <v>1185</v>
      </c>
      <c r="H9" s="756" t="s">
        <v>1186</v>
      </c>
      <c r="I9" s="756" t="s">
        <v>1191</v>
      </c>
      <c r="J9" s="756" t="s">
        <v>1192</v>
      </c>
      <c r="K9" s="756" t="s">
        <v>1193</v>
      </c>
      <c r="L9" s="756" t="s">
        <v>1194</v>
      </c>
      <c r="M9" s="756" t="s">
        <v>1195</v>
      </c>
    </row>
    <row r="10" spans="1:13">
      <c r="A10" s="21" t="s">
        <v>876</v>
      </c>
      <c r="B10" s="757"/>
      <c r="C10" s="757"/>
      <c r="D10" s="758"/>
      <c r="E10" s="757"/>
      <c r="F10" s="759"/>
      <c r="G10" s="760"/>
      <c r="H10" s="758"/>
      <c r="I10" s="761"/>
      <c r="J10" s="757"/>
      <c r="K10" s="758"/>
      <c r="L10" s="757"/>
      <c r="M10" s="757"/>
    </row>
    <row r="11" spans="1:13">
      <c r="A11" s="1277" t="s">
        <v>235</v>
      </c>
      <c r="B11" s="762">
        <v>5269.3342734500002</v>
      </c>
      <c r="C11" s="762">
        <v>1757.47176388</v>
      </c>
      <c r="D11" s="766">
        <v>0.27739999999999998</v>
      </c>
      <c r="E11" s="762">
        <v>5756.8768783800006</v>
      </c>
      <c r="F11" s="794"/>
      <c r="G11" s="764">
        <v>311</v>
      </c>
      <c r="H11" s="794"/>
      <c r="I11" s="1291">
        <v>2.5000000001702301</v>
      </c>
      <c r="J11" s="762">
        <v>846.42136415999994</v>
      </c>
      <c r="K11" s="766">
        <v>0.14699999999999999</v>
      </c>
      <c r="L11" s="762">
        <v>0.89384788000000004</v>
      </c>
      <c r="M11" s="767">
        <v>-3.0446725200000002</v>
      </c>
    </row>
    <row r="12" spans="1:13">
      <c r="A12" s="1278" t="s">
        <v>857</v>
      </c>
      <c r="B12" s="768">
        <v>4958.75423065</v>
      </c>
      <c r="C12" s="768">
        <v>820.39012642</v>
      </c>
      <c r="D12" s="771">
        <v>0.49209999999999998</v>
      </c>
      <c r="E12" s="768">
        <v>5362.4489711599999</v>
      </c>
      <c r="F12" s="794"/>
      <c r="G12" s="768">
        <v>235</v>
      </c>
      <c r="H12" s="794"/>
      <c r="I12" s="1291">
        <v>2.5000000001734302</v>
      </c>
      <c r="J12" s="770">
        <v>717.82570327999997</v>
      </c>
      <c r="K12" s="771">
        <v>0.13389999999999999</v>
      </c>
      <c r="L12" s="762">
        <v>0.70579497000000002</v>
      </c>
      <c r="M12" s="772">
        <v>-2.7584836299999997</v>
      </c>
    </row>
    <row r="13" spans="1:13">
      <c r="A13" s="1278" t="s">
        <v>858</v>
      </c>
      <c r="B13" s="773">
        <v>310.5800428</v>
      </c>
      <c r="C13" s="768">
        <v>937.08163746000002</v>
      </c>
      <c r="D13" s="771">
        <v>8.9499999999999996E-2</v>
      </c>
      <c r="E13" s="773">
        <v>394.42790722000001</v>
      </c>
      <c r="F13" s="794"/>
      <c r="G13" s="768">
        <v>76</v>
      </c>
      <c r="H13" s="794"/>
      <c r="I13" s="1291">
        <v>2.5000000001267701</v>
      </c>
      <c r="J13" s="773">
        <v>128.59566088</v>
      </c>
      <c r="K13" s="771">
        <v>0.32600000000000001</v>
      </c>
      <c r="L13" s="762">
        <v>0.18805290999999999</v>
      </c>
      <c r="M13" s="1349">
        <v>-0.28618889000000003</v>
      </c>
    </row>
    <row r="14" spans="1:13">
      <c r="A14" s="32" t="s">
        <v>210</v>
      </c>
      <c r="B14" s="774">
        <v>410.55456700999997</v>
      </c>
      <c r="C14" s="774">
        <v>1053.6415505099999</v>
      </c>
      <c r="D14" s="421">
        <v>0.36370000000000002</v>
      </c>
      <c r="E14" s="774">
        <v>793.77421641000001</v>
      </c>
      <c r="F14" s="794"/>
      <c r="G14" s="774">
        <v>118</v>
      </c>
      <c r="H14" s="794"/>
      <c r="I14" s="1291">
        <v>2.50000000073699</v>
      </c>
      <c r="J14" s="774">
        <v>305.11557288</v>
      </c>
      <c r="K14" s="421">
        <v>0.38440000000000002</v>
      </c>
      <c r="L14" s="762">
        <v>0.67393470999999994</v>
      </c>
      <c r="M14" s="775">
        <v>-1.0289908699999999</v>
      </c>
    </row>
    <row r="15" spans="1:13">
      <c r="A15" s="32" t="s">
        <v>211</v>
      </c>
      <c r="B15" s="774">
        <v>1373.3573981700001</v>
      </c>
      <c r="C15" s="774">
        <v>952.83573166999997</v>
      </c>
      <c r="D15" s="421">
        <v>0.2301</v>
      </c>
      <c r="E15" s="774">
        <v>1592.6474130499998</v>
      </c>
      <c r="F15" s="794"/>
      <c r="G15" s="774">
        <v>243</v>
      </c>
      <c r="H15" s="794"/>
      <c r="I15" s="1291">
        <v>2.5000000008319501</v>
      </c>
      <c r="J15" s="774">
        <v>713.86030479999999</v>
      </c>
      <c r="K15" s="421">
        <v>0.44819999999999999</v>
      </c>
      <c r="L15" s="762">
        <v>2.2580809400000001</v>
      </c>
      <c r="M15" s="775">
        <v>-4.9416517999999998</v>
      </c>
    </row>
    <row r="16" spans="1:13">
      <c r="A16" s="32" t="s">
        <v>212</v>
      </c>
      <c r="B16" s="774">
        <v>1337.44022743</v>
      </c>
      <c r="C16" s="774">
        <v>1327.1523090999999</v>
      </c>
      <c r="D16" s="421">
        <v>0.1845</v>
      </c>
      <c r="E16" s="774">
        <v>1582.3136303199999</v>
      </c>
      <c r="F16" s="794"/>
      <c r="G16" s="774">
        <v>400</v>
      </c>
      <c r="H16" s="794"/>
      <c r="I16" s="1291">
        <v>2.5000000011249299</v>
      </c>
      <c r="J16" s="774">
        <v>888.39012448000005</v>
      </c>
      <c r="K16" s="421">
        <v>0.5615</v>
      </c>
      <c r="L16" s="762">
        <v>3.55346552</v>
      </c>
      <c r="M16" s="775">
        <v>-6.8121853300000001</v>
      </c>
    </row>
    <row r="17" spans="1:13">
      <c r="A17" s="32" t="s">
        <v>213</v>
      </c>
      <c r="B17" s="774">
        <v>5171.5434801700003</v>
      </c>
      <c r="C17" s="774">
        <v>2671.7268959499997</v>
      </c>
      <c r="D17" s="421">
        <v>0.379</v>
      </c>
      <c r="E17" s="774">
        <v>6184.1313424700002</v>
      </c>
      <c r="F17" s="794"/>
      <c r="G17" s="774">
        <v>1788</v>
      </c>
      <c r="H17" s="794"/>
      <c r="I17" s="1291">
        <v>2.5000000013461898</v>
      </c>
      <c r="J17" s="774">
        <v>4482.7224214999997</v>
      </c>
      <c r="K17" s="421">
        <v>0.72489999999999999</v>
      </c>
      <c r="L17" s="762">
        <v>31.580284120000002</v>
      </c>
      <c r="M17" s="775">
        <v>-52.536137719999999</v>
      </c>
    </row>
    <row r="18" spans="1:13">
      <c r="A18" s="1278" t="s">
        <v>859</v>
      </c>
      <c r="B18" s="768">
        <v>4416.8244978999992</v>
      </c>
      <c r="C18" s="768">
        <v>1893.45192722</v>
      </c>
      <c r="D18" s="771">
        <v>0.44400000000000001</v>
      </c>
      <c r="E18" s="768">
        <v>5257.6105699399996</v>
      </c>
      <c r="F18" s="794"/>
      <c r="G18" s="768">
        <v>1265</v>
      </c>
      <c r="H18" s="794"/>
      <c r="I18" s="1291">
        <v>2.5000000012724399</v>
      </c>
      <c r="J18" s="768">
        <v>3655.4106466799999</v>
      </c>
      <c r="K18" s="771">
        <v>0.69530000000000003</v>
      </c>
      <c r="L18" s="762">
        <v>24.069186899999998</v>
      </c>
      <c r="M18" s="772">
        <v>-36.59611022</v>
      </c>
    </row>
    <row r="19" spans="1:13">
      <c r="A19" s="1278" t="s">
        <v>860</v>
      </c>
      <c r="B19" s="768">
        <v>754.71898226999997</v>
      </c>
      <c r="C19" s="768">
        <v>778.27496873000007</v>
      </c>
      <c r="D19" s="771">
        <v>0.22070000000000001</v>
      </c>
      <c r="E19" s="768">
        <v>926.52077252999993</v>
      </c>
      <c r="F19" s="794"/>
      <c r="G19" s="768">
        <v>523</v>
      </c>
      <c r="H19" s="794"/>
      <c r="I19" s="1291">
        <v>2.5000000017646702</v>
      </c>
      <c r="J19" s="768">
        <v>827.3117748200001</v>
      </c>
      <c r="K19" s="771">
        <v>0.89290000000000003</v>
      </c>
      <c r="L19" s="762">
        <v>7.5110972199999999</v>
      </c>
      <c r="M19" s="772">
        <v>-15.940027499999999</v>
      </c>
    </row>
    <row r="20" spans="1:13">
      <c r="A20" s="32" t="s">
        <v>214</v>
      </c>
      <c r="B20" s="774">
        <v>6052.6235041800001</v>
      </c>
      <c r="C20" s="774">
        <v>998.45422869000004</v>
      </c>
      <c r="D20" s="421">
        <v>0.2447</v>
      </c>
      <c r="E20" s="774">
        <v>6296.9780482100005</v>
      </c>
      <c r="F20" s="794"/>
      <c r="G20" s="774">
        <v>2800</v>
      </c>
      <c r="H20" s="794"/>
      <c r="I20" s="1291">
        <v>2.5000000020906898</v>
      </c>
      <c r="J20" s="774">
        <v>5266.1572801299999</v>
      </c>
      <c r="K20" s="421">
        <v>0.83630000000000004</v>
      </c>
      <c r="L20" s="762">
        <v>101.00438586</v>
      </c>
      <c r="M20" s="775">
        <v>-121.52201644</v>
      </c>
    </row>
    <row r="21" spans="1:13">
      <c r="A21" s="1278" t="s">
        <v>861</v>
      </c>
      <c r="B21" s="776">
        <v>4699.9460754700003</v>
      </c>
      <c r="C21" s="776">
        <v>708.40555734000009</v>
      </c>
      <c r="D21" s="778">
        <v>0.29459999999999997</v>
      </c>
      <c r="E21" s="776">
        <v>4908.6709590299997</v>
      </c>
      <c r="F21" s="794"/>
      <c r="G21" s="776">
        <v>2269</v>
      </c>
      <c r="H21" s="794"/>
      <c r="I21" s="1291">
        <v>2.5000000023376998</v>
      </c>
      <c r="J21" s="776">
        <v>3918.7241029699999</v>
      </c>
      <c r="K21" s="778">
        <v>0.79830000000000001</v>
      </c>
      <c r="L21" s="762">
        <v>65.519176740000006</v>
      </c>
      <c r="M21" s="779">
        <v>-75.341340090000003</v>
      </c>
    </row>
    <row r="22" spans="1:13">
      <c r="A22" s="1278" t="s">
        <v>862</v>
      </c>
      <c r="B22" s="776">
        <v>1352.67742871</v>
      </c>
      <c r="C22" s="776">
        <v>290.04867135000001</v>
      </c>
      <c r="D22" s="778">
        <v>0.12280000000000001</v>
      </c>
      <c r="E22" s="776">
        <v>1388.30708918</v>
      </c>
      <c r="F22" s="794"/>
      <c r="G22" s="776">
        <v>531</v>
      </c>
      <c r="H22" s="794"/>
      <c r="I22" s="1291">
        <v>2.5000000012173098</v>
      </c>
      <c r="J22" s="776">
        <v>1347.43317716</v>
      </c>
      <c r="K22" s="778">
        <v>0.97060000000000002</v>
      </c>
      <c r="L22" s="762">
        <v>35.48520912</v>
      </c>
      <c r="M22" s="779">
        <v>-46.180676349999999</v>
      </c>
    </row>
    <row r="23" spans="1:13">
      <c r="A23" s="32" t="s">
        <v>215</v>
      </c>
      <c r="B23" s="774">
        <v>1179.08720247</v>
      </c>
      <c r="C23" s="774">
        <v>155.69113575999998</v>
      </c>
      <c r="D23" s="421">
        <v>0.22059999999999999</v>
      </c>
      <c r="E23" s="774">
        <v>1213.4263173800002</v>
      </c>
      <c r="F23" s="794"/>
      <c r="G23" s="774">
        <v>591</v>
      </c>
      <c r="H23" s="794"/>
      <c r="I23" s="1291">
        <v>2.5000000020437998</v>
      </c>
      <c r="J23" s="774">
        <v>1579.4515548299998</v>
      </c>
      <c r="K23" s="421">
        <v>1.3016000000000001</v>
      </c>
      <c r="L23" s="762">
        <v>80.129570439999995</v>
      </c>
      <c r="M23" s="775">
        <v>-102.34505512</v>
      </c>
    </row>
    <row r="24" spans="1:13">
      <c r="A24" s="1278" t="s">
        <v>863</v>
      </c>
      <c r="B24" s="768">
        <v>958.06673665999995</v>
      </c>
      <c r="C24" s="768">
        <v>135.08759287999999</v>
      </c>
      <c r="D24" s="771">
        <v>0.18390000000000001</v>
      </c>
      <c r="E24" s="768">
        <v>982.91293428999995</v>
      </c>
      <c r="F24" s="794"/>
      <c r="G24" s="768">
        <v>378</v>
      </c>
      <c r="H24" s="794"/>
      <c r="I24" s="1291">
        <v>2.5000000016329</v>
      </c>
      <c r="J24" s="768">
        <v>1217.7242661500002</v>
      </c>
      <c r="K24" s="771">
        <v>1.2388999999999999</v>
      </c>
      <c r="L24" s="762">
        <v>47.175572939999995</v>
      </c>
      <c r="M24" s="772">
        <v>-63.651014969999999</v>
      </c>
    </row>
    <row r="25" spans="1:13">
      <c r="A25" s="1278" t="s">
        <v>864</v>
      </c>
      <c r="B25" s="768">
        <v>79.328291620000002</v>
      </c>
      <c r="C25" s="768">
        <v>9.4004894100000005</v>
      </c>
      <c r="D25" s="771">
        <v>0.43009999999999998</v>
      </c>
      <c r="E25" s="768">
        <v>83.371087529999997</v>
      </c>
      <c r="F25" s="794"/>
      <c r="G25" s="768">
        <v>54</v>
      </c>
      <c r="H25" s="794"/>
      <c r="I25" s="1291">
        <v>2.5000000017392101</v>
      </c>
      <c r="J25" s="768">
        <v>133.79267143999999</v>
      </c>
      <c r="K25" s="771">
        <v>1.6048</v>
      </c>
      <c r="L25" s="762">
        <v>8.2234548499999995</v>
      </c>
      <c r="M25" s="772">
        <v>-8.9682209299999993</v>
      </c>
    </row>
    <row r="26" spans="1:13">
      <c r="A26" s="1278" t="s">
        <v>1906</v>
      </c>
      <c r="B26" s="768">
        <v>141.69217419</v>
      </c>
      <c r="C26" s="768">
        <v>11.20305347</v>
      </c>
      <c r="D26" s="771">
        <v>0.48649999999999999</v>
      </c>
      <c r="E26" s="768">
        <v>147.14229556000001</v>
      </c>
      <c r="F26" s="794"/>
      <c r="G26" s="768">
        <v>159</v>
      </c>
      <c r="H26" s="794"/>
      <c r="I26" s="1291">
        <v>2.5000000049611799</v>
      </c>
      <c r="J26" s="768">
        <v>227.93461724000002</v>
      </c>
      <c r="K26" s="771">
        <v>1.5490999999999999</v>
      </c>
      <c r="L26" s="762">
        <v>24.730542649999997</v>
      </c>
      <c r="M26" s="772">
        <v>-29.725819219999998</v>
      </c>
    </row>
    <row r="27" spans="1:13">
      <c r="A27" s="32" t="s">
        <v>216</v>
      </c>
      <c r="B27" s="774">
        <v>678.14999934000002</v>
      </c>
      <c r="C27" s="774">
        <v>46.243164810000003</v>
      </c>
      <c r="D27" s="766">
        <v>0.37090000000000001</v>
      </c>
      <c r="E27" s="774">
        <v>695.30344092999997</v>
      </c>
      <c r="F27" s="794"/>
      <c r="G27" s="774">
        <v>260</v>
      </c>
      <c r="H27" s="794"/>
      <c r="I27" s="1291">
        <v>2.500000001618</v>
      </c>
      <c r="J27" s="774">
        <v>0</v>
      </c>
      <c r="K27" s="766">
        <v>0</v>
      </c>
      <c r="L27" s="762">
        <v>266.19883793000002</v>
      </c>
      <c r="M27" s="775">
        <v>-276.51799166000001</v>
      </c>
    </row>
    <row r="28" spans="1:13">
      <c r="A28" s="21" t="s">
        <v>876</v>
      </c>
      <c r="B28" s="780">
        <v>21472.090652220002</v>
      </c>
      <c r="C28" s="780">
        <v>8963.2167803699995</v>
      </c>
      <c r="D28" s="782">
        <v>0.2949</v>
      </c>
      <c r="E28" s="780">
        <v>24115.451287150001</v>
      </c>
      <c r="F28" s="794"/>
      <c r="G28" s="780">
        <v>6511</v>
      </c>
      <c r="H28" s="794"/>
      <c r="I28" s="1292">
        <v>2.5000000012342731</v>
      </c>
      <c r="J28" s="780">
        <v>14082.118622780001</v>
      </c>
      <c r="K28" s="782">
        <v>0.58389999999999997</v>
      </c>
      <c r="L28" s="1138">
        <v>486.2924074</v>
      </c>
      <c r="M28" s="783">
        <v>-568.74870146000001</v>
      </c>
    </row>
    <row r="29" spans="1:13">
      <c r="A29" s="41"/>
      <c r="B29" s="784"/>
      <c r="C29" s="784"/>
      <c r="D29" s="170"/>
      <c r="E29" s="784"/>
      <c r="F29" s="170"/>
      <c r="G29" s="784"/>
      <c r="H29" s="170"/>
      <c r="I29" s="785"/>
      <c r="J29" s="784"/>
      <c r="K29" s="786"/>
      <c r="L29" s="784"/>
      <c r="M29" s="165"/>
    </row>
    <row r="30" spans="1:13">
      <c r="A30" s="41" t="s">
        <v>83</v>
      </c>
      <c r="B30" s="784"/>
      <c r="C30" s="784"/>
      <c r="D30" s="170"/>
      <c r="E30" s="784"/>
      <c r="F30" s="170"/>
      <c r="G30" s="784"/>
      <c r="H30" s="170"/>
      <c r="I30" s="785"/>
      <c r="J30" s="784"/>
      <c r="K30" s="786"/>
      <c r="L30" s="784"/>
      <c r="M30" s="165"/>
    </row>
    <row r="31" spans="1:13">
      <c r="A31" s="57" t="s">
        <v>235</v>
      </c>
      <c r="B31" s="762">
        <v>5036.7940568199992</v>
      </c>
      <c r="C31" s="762">
        <v>258.12963481000003</v>
      </c>
      <c r="D31" s="766">
        <v>0.84079999999999999</v>
      </c>
      <c r="E31" s="762">
        <v>5253.8210107700006</v>
      </c>
      <c r="F31" s="763">
        <v>5.83218439249974E-4</v>
      </c>
      <c r="G31" s="764">
        <v>141</v>
      </c>
      <c r="H31" s="763">
        <v>0.22780298295784401</v>
      </c>
      <c r="I31" s="765">
        <v>2.50000000011135</v>
      </c>
      <c r="J31" s="762">
        <v>740.63653311999997</v>
      </c>
      <c r="K31" s="766">
        <v>0.14099999999999999</v>
      </c>
      <c r="L31" s="762">
        <v>0.73681887999999995</v>
      </c>
      <c r="M31" s="767">
        <v>-1.0118783600000001</v>
      </c>
    </row>
    <row r="32" spans="1:13">
      <c r="A32" s="76" t="s">
        <v>857</v>
      </c>
      <c r="B32" s="768">
        <v>4829.2116276199995</v>
      </c>
      <c r="C32" s="768">
        <v>258.12963481000003</v>
      </c>
      <c r="D32" s="771">
        <v>0.84079999999999999</v>
      </c>
      <c r="E32" s="768">
        <v>5046.23858157</v>
      </c>
      <c r="F32" s="769">
        <v>5.5352717967032002E-4</v>
      </c>
      <c r="G32" s="768">
        <v>128</v>
      </c>
      <c r="H32" s="769">
        <v>0.22153297547461401</v>
      </c>
      <c r="I32" s="765">
        <v>2.5000000001159299</v>
      </c>
      <c r="J32" s="770">
        <v>664.05746451000005</v>
      </c>
      <c r="K32" s="771">
        <v>0.13159999999999999</v>
      </c>
      <c r="L32" s="768">
        <v>0.63381805000000002</v>
      </c>
      <c r="M32" s="772">
        <v>-0.99766211999999999</v>
      </c>
    </row>
    <row r="33" spans="1:13">
      <c r="A33" s="76" t="s">
        <v>858</v>
      </c>
      <c r="B33" s="773">
        <v>207.58242919999998</v>
      </c>
      <c r="C33" s="768">
        <v>0</v>
      </c>
      <c r="D33" s="771">
        <v>0</v>
      </c>
      <c r="E33" s="773">
        <v>207.58242919999998</v>
      </c>
      <c r="F33" s="769">
        <v>1.30500004766299E-3</v>
      </c>
      <c r="G33" s="768">
        <v>13</v>
      </c>
      <c r="H33" s="769">
        <v>0.38022413820947798</v>
      </c>
      <c r="I33" s="765">
        <v>2.5</v>
      </c>
      <c r="J33" s="773">
        <v>76.579068609999993</v>
      </c>
      <c r="K33" s="771">
        <v>0.36890000000000001</v>
      </c>
      <c r="L33" s="768">
        <v>0.10300083</v>
      </c>
      <c r="M33" s="772">
        <v>-1.421624E-2</v>
      </c>
    </row>
    <row r="34" spans="1:13">
      <c r="A34" s="19" t="s">
        <v>210</v>
      </c>
      <c r="B34" s="774">
        <v>9.7180589999999997E-2</v>
      </c>
      <c r="C34" s="774">
        <v>0</v>
      </c>
      <c r="D34" s="421">
        <v>0</v>
      </c>
      <c r="E34" s="774">
        <v>9.7180589999999997E-2</v>
      </c>
      <c r="F34" s="721">
        <v>2.0170694580059702E-3</v>
      </c>
      <c r="G34" s="774">
        <v>2</v>
      </c>
      <c r="H34" s="721">
        <v>0.45000004630554302</v>
      </c>
      <c r="I34" s="765">
        <v>2.4999999485494002</v>
      </c>
      <c r="J34" s="774">
        <v>4.4138570000000002E-2</v>
      </c>
      <c r="K34" s="421">
        <v>0.45419999999999999</v>
      </c>
      <c r="L34" s="768">
        <v>8.8209999999999997E-5</v>
      </c>
      <c r="M34" s="775">
        <v>-3.7799999999999997E-5</v>
      </c>
    </row>
    <row r="35" spans="1:13">
      <c r="A35" s="19" t="s">
        <v>211</v>
      </c>
      <c r="B35" s="774">
        <v>0.59037629000000003</v>
      </c>
      <c r="C35" s="774">
        <v>26.684999999999999</v>
      </c>
      <c r="D35" s="421">
        <v>1</v>
      </c>
      <c r="E35" s="774">
        <v>27.275376290000001</v>
      </c>
      <c r="F35" s="721">
        <v>3.5990905847187501E-3</v>
      </c>
      <c r="G35" s="774">
        <v>4</v>
      </c>
      <c r="H35" s="721">
        <v>0.44999999998166801</v>
      </c>
      <c r="I35" s="765">
        <v>2.50000000128321</v>
      </c>
      <c r="J35" s="774">
        <v>21.35888795</v>
      </c>
      <c r="K35" s="421">
        <v>0.78310000000000002</v>
      </c>
      <c r="L35" s="774">
        <v>4.4174970000000001E-2</v>
      </c>
      <c r="M35" s="775">
        <v>-3.2841000000000001E-4</v>
      </c>
    </row>
    <row r="36" spans="1:13">
      <c r="A36" s="19" t="s">
        <v>212</v>
      </c>
      <c r="B36" s="774">
        <v>3.4350640000000002E-2</v>
      </c>
      <c r="C36" s="774">
        <v>10.327999999999999</v>
      </c>
      <c r="D36" s="421">
        <v>1</v>
      </c>
      <c r="E36" s="774">
        <v>10.362350640000001</v>
      </c>
      <c r="F36" s="721">
        <v>5.9000917961602598E-3</v>
      </c>
      <c r="G36" s="774">
        <v>2</v>
      </c>
      <c r="H36" s="721">
        <v>0.45000000019300601</v>
      </c>
      <c r="I36" s="765">
        <v>2.5000000009650298</v>
      </c>
      <c r="J36" s="774">
        <v>10.10217737</v>
      </c>
      <c r="K36" s="421">
        <v>0.97489999999999999</v>
      </c>
      <c r="L36" s="774">
        <v>2.7512509999999997E-2</v>
      </c>
      <c r="M36" s="775">
        <v>-7.3529999999999996E-5</v>
      </c>
    </row>
    <row r="37" spans="1:13">
      <c r="A37" s="19" t="s">
        <v>213</v>
      </c>
      <c r="B37" s="774">
        <v>0.25035635000000001</v>
      </c>
      <c r="C37" s="774">
        <v>0.41799999999999998</v>
      </c>
      <c r="D37" s="421">
        <v>1</v>
      </c>
      <c r="E37" s="774">
        <v>0.66835634999999993</v>
      </c>
      <c r="F37" s="721">
        <v>1.9338037261110799E-2</v>
      </c>
      <c r="G37" s="774">
        <v>5</v>
      </c>
      <c r="H37" s="721">
        <v>0.45000000374052002</v>
      </c>
      <c r="I37" s="765">
        <v>2.5000000224431198</v>
      </c>
      <c r="J37" s="774">
        <v>0.80263355000000003</v>
      </c>
      <c r="K37" s="421">
        <v>1.2009000000000001</v>
      </c>
      <c r="L37" s="774">
        <v>5.8161200000000001E-3</v>
      </c>
      <c r="M37" s="775">
        <v>-8.7023000000000005E-4</v>
      </c>
    </row>
    <row r="38" spans="1:13">
      <c r="A38" s="76" t="s">
        <v>859</v>
      </c>
      <c r="B38" s="768">
        <v>0.10745825000000001</v>
      </c>
      <c r="C38" s="768">
        <v>0</v>
      </c>
      <c r="D38" s="771">
        <v>0</v>
      </c>
      <c r="E38" s="768">
        <v>0.10745825000000001</v>
      </c>
      <c r="F38" s="769">
        <v>1.11359528002736E-2</v>
      </c>
      <c r="G38" s="768">
        <v>3</v>
      </c>
      <c r="H38" s="769">
        <v>0.44999997673515102</v>
      </c>
      <c r="I38" s="765">
        <v>2.5000000465297001</v>
      </c>
      <c r="J38" s="768">
        <v>0.13108920000000002</v>
      </c>
      <c r="K38" s="771">
        <v>1.2199</v>
      </c>
      <c r="L38" s="768">
        <v>5.3850000000000002E-4</v>
      </c>
      <c r="M38" s="772">
        <v>-3.9612000000000002E-4</v>
      </c>
    </row>
    <row r="39" spans="1:13">
      <c r="A39" s="76" t="s">
        <v>860</v>
      </c>
      <c r="B39" s="768">
        <v>0.1428981</v>
      </c>
      <c r="C39" s="768">
        <v>0.41799999999999998</v>
      </c>
      <c r="D39" s="771">
        <v>1</v>
      </c>
      <c r="E39" s="768">
        <v>0.56089809999999996</v>
      </c>
      <c r="F39" s="769">
        <v>2.0909412957540799E-2</v>
      </c>
      <c r="G39" s="768">
        <v>2</v>
      </c>
      <c r="H39" s="769">
        <v>0.450000008914275</v>
      </c>
      <c r="I39" s="765">
        <v>2.5000000178285502</v>
      </c>
      <c r="J39" s="768">
        <v>0.67154435000000001</v>
      </c>
      <c r="K39" s="771">
        <v>1.1973</v>
      </c>
      <c r="L39" s="768">
        <v>5.2776200000000002E-3</v>
      </c>
      <c r="M39" s="772">
        <v>-4.7411000000000003E-4</v>
      </c>
    </row>
    <row r="40" spans="1:13">
      <c r="A40" s="19" t="s">
        <v>214</v>
      </c>
      <c r="B40" s="774">
        <v>0</v>
      </c>
      <c r="C40" s="774">
        <v>0</v>
      </c>
      <c r="D40" s="421">
        <v>0</v>
      </c>
      <c r="E40" s="774">
        <v>0</v>
      </c>
      <c r="F40" s="721">
        <v>0</v>
      </c>
      <c r="G40" s="774">
        <v>0</v>
      </c>
      <c r="H40" s="721">
        <v>0</v>
      </c>
      <c r="I40" s="765">
        <v>0</v>
      </c>
      <c r="J40" s="774">
        <v>0</v>
      </c>
      <c r="K40" s="421">
        <v>0</v>
      </c>
      <c r="L40" s="774">
        <v>0</v>
      </c>
      <c r="M40" s="775">
        <v>0</v>
      </c>
    </row>
    <row r="41" spans="1:13">
      <c r="A41" s="76" t="s">
        <v>861</v>
      </c>
      <c r="B41" s="776">
        <v>0</v>
      </c>
      <c r="C41" s="776">
        <v>0</v>
      </c>
      <c r="D41" s="778">
        <v>0</v>
      </c>
      <c r="E41" s="776">
        <v>0</v>
      </c>
      <c r="F41" s="777">
        <v>0</v>
      </c>
      <c r="G41" s="776">
        <v>0</v>
      </c>
      <c r="H41" s="777">
        <v>0</v>
      </c>
      <c r="I41" s="765">
        <v>0</v>
      </c>
      <c r="J41" s="776">
        <v>0</v>
      </c>
      <c r="K41" s="778">
        <v>0</v>
      </c>
      <c r="L41" s="776">
        <v>0</v>
      </c>
      <c r="M41" s="779">
        <v>0</v>
      </c>
    </row>
    <row r="42" spans="1:13">
      <c r="A42" s="76" t="s">
        <v>862</v>
      </c>
      <c r="B42" s="776">
        <v>0</v>
      </c>
      <c r="C42" s="776">
        <v>0</v>
      </c>
      <c r="D42" s="778">
        <v>0</v>
      </c>
      <c r="E42" s="776">
        <v>0</v>
      </c>
      <c r="F42" s="777">
        <v>0</v>
      </c>
      <c r="G42" s="776">
        <v>0</v>
      </c>
      <c r="H42" s="777">
        <v>0</v>
      </c>
      <c r="I42" s="765">
        <v>0</v>
      </c>
      <c r="J42" s="776">
        <v>0</v>
      </c>
      <c r="K42" s="778">
        <v>0</v>
      </c>
      <c r="L42" s="793">
        <v>0</v>
      </c>
      <c r="M42" s="779">
        <v>0</v>
      </c>
    </row>
    <row r="43" spans="1:13">
      <c r="A43" s="19" t="s">
        <v>215</v>
      </c>
      <c r="B43" s="774">
        <v>2.8378470000000003E-2</v>
      </c>
      <c r="C43" s="774">
        <v>0</v>
      </c>
      <c r="D43" s="421">
        <v>0</v>
      </c>
      <c r="E43" s="774">
        <v>2.8378470000000003E-2</v>
      </c>
      <c r="F43" s="721">
        <v>0.46259999217716802</v>
      </c>
      <c r="G43" s="774">
        <v>1</v>
      </c>
      <c r="H43" s="721">
        <v>0.44999994714302799</v>
      </c>
      <c r="I43" s="765">
        <v>2.50000088094954</v>
      </c>
      <c r="J43" s="774">
        <v>7.0015800000000003E-2</v>
      </c>
      <c r="K43" s="421">
        <v>2.4672000000000001</v>
      </c>
      <c r="L43" s="774">
        <v>5.9075500000000001E-3</v>
      </c>
      <c r="M43" s="775">
        <v>-7.7080000000000001E-5</v>
      </c>
    </row>
    <row r="44" spans="1:13">
      <c r="A44" s="76" t="s">
        <v>863</v>
      </c>
      <c r="B44" s="768">
        <v>0</v>
      </c>
      <c r="C44" s="768">
        <v>0</v>
      </c>
      <c r="D44" s="771">
        <v>0</v>
      </c>
      <c r="E44" s="768">
        <v>0</v>
      </c>
      <c r="F44" s="769">
        <v>0</v>
      </c>
      <c r="G44" s="768">
        <v>0</v>
      </c>
      <c r="H44" s="769">
        <v>0</v>
      </c>
      <c r="I44" s="765">
        <v>0</v>
      </c>
      <c r="J44" s="768">
        <v>0</v>
      </c>
      <c r="K44" s="771">
        <v>0</v>
      </c>
      <c r="L44" s="768">
        <v>0</v>
      </c>
      <c r="M44" s="772">
        <v>0</v>
      </c>
    </row>
    <row r="45" spans="1:13">
      <c r="A45" s="76" t="s">
        <v>864</v>
      </c>
      <c r="B45" s="768">
        <v>0</v>
      </c>
      <c r="C45" s="768">
        <v>0</v>
      </c>
      <c r="D45" s="771">
        <v>0</v>
      </c>
      <c r="E45" s="768">
        <v>0</v>
      </c>
      <c r="F45" s="769">
        <v>0</v>
      </c>
      <c r="G45" s="768">
        <v>0</v>
      </c>
      <c r="H45" s="769">
        <v>0</v>
      </c>
      <c r="I45" s="765">
        <v>0</v>
      </c>
      <c r="J45" s="768">
        <v>0</v>
      </c>
      <c r="K45" s="771">
        <v>0</v>
      </c>
      <c r="L45" s="768">
        <v>0</v>
      </c>
      <c r="M45" s="772">
        <v>0</v>
      </c>
    </row>
    <row r="46" spans="1:13">
      <c r="A46" s="76" t="s">
        <v>1906</v>
      </c>
      <c r="B46" s="768">
        <v>2.8378470000000003E-2</v>
      </c>
      <c r="C46" s="768">
        <v>0</v>
      </c>
      <c r="D46" s="771">
        <v>0</v>
      </c>
      <c r="E46" s="768">
        <v>2.8378470000000003E-2</v>
      </c>
      <c r="F46" s="769">
        <v>0.46259999217716802</v>
      </c>
      <c r="G46" s="768">
        <v>1</v>
      </c>
      <c r="H46" s="769">
        <v>0.44999994714302799</v>
      </c>
      <c r="I46" s="765">
        <v>2.50000088094954</v>
      </c>
      <c r="J46" s="768">
        <v>7.0015800000000003E-2</v>
      </c>
      <c r="K46" s="771">
        <v>2.4672000000000001</v>
      </c>
      <c r="L46" s="768">
        <v>5.9075500000000001E-3</v>
      </c>
      <c r="M46" s="772">
        <v>-7.7080000000000001E-5</v>
      </c>
    </row>
    <row r="47" spans="1:13">
      <c r="A47" s="19" t="s">
        <v>216</v>
      </c>
      <c r="B47" s="774">
        <v>0</v>
      </c>
      <c r="C47" s="774">
        <v>0</v>
      </c>
      <c r="D47" s="766">
        <v>0</v>
      </c>
      <c r="E47" s="774">
        <v>0</v>
      </c>
      <c r="F47" s="721">
        <v>0</v>
      </c>
      <c r="G47" s="774">
        <v>0</v>
      </c>
      <c r="H47" s="721">
        <v>0</v>
      </c>
      <c r="I47" s="765">
        <v>0</v>
      </c>
      <c r="J47" s="774">
        <v>0</v>
      </c>
      <c r="K47" s="766">
        <v>0</v>
      </c>
      <c r="L47" s="774">
        <v>0</v>
      </c>
      <c r="M47" s="775">
        <v>0</v>
      </c>
    </row>
    <row r="48" spans="1:13">
      <c r="A48" s="41" t="s">
        <v>1106</v>
      </c>
      <c r="B48" s="780">
        <v>5037.7946991600011</v>
      </c>
      <c r="C48" s="780">
        <v>295.56063481000001</v>
      </c>
      <c r="D48" s="782">
        <v>0.8609</v>
      </c>
      <c r="E48" s="780">
        <v>5292.2526531100011</v>
      </c>
      <c r="F48" s="782">
        <v>6.1404461823838258E-4</v>
      </c>
      <c r="G48" s="780">
        <v>155</v>
      </c>
      <c r="H48" s="782">
        <v>0.22941654845720838</v>
      </c>
      <c r="I48" s="1293">
        <v>2.5000000001256542</v>
      </c>
      <c r="J48" s="780">
        <v>773.01438636</v>
      </c>
      <c r="K48" s="782">
        <v>0.14610000000000001</v>
      </c>
      <c r="L48" s="780">
        <v>0.82031823999999998</v>
      </c>
      <c r="M48" s="783">
        <v>-1.01326541</v>
      </c>
    </row>
    <row r="49" spans="1:13">
      <c r="A49" s="19"/>
      <c r="B49" s="787"/>
      <c r="C49" s="787"/>
      <c r="D49" s="788"/>
      <c r="E49" s="787"/>
      <c r="F49" s="788"/>
      <c r="G49" s="787"/>
      <c r="H49" s="788"/>
      <c r="I49" s="789"/>
      <c r="J49" s="787"/>
      <c r="K49" s="422"/>
      <c r="L49" s="787"/>
      <c r="M49" s="790"/>
    </row>
    <row r="50" spans="1:13">
      <c r="A50" s="24" t="s">
        <v>2258</v>
      </c>
      <c r="B50" s="440"/>
      <c r="C50" s="440"/>
      <c r="D50" s="176"/>
      <c r="E50" s="440"/>
      <c r="F50" s="176"/>
      <c r="G50" s="440"/>
      <c r="H50" s="176"/>
      <c r="I50" s="791"/>
      <c r="J50" s="440"/>
      <c r="K50" s="792"/>
      <c r="L50" s="440"/>
      <c r="M50" s="439"/>
    </row>
    <row r="51" spans="1:13">
      <c r="A51" s="57" t="s">
        <v>235</v>
      </c>
      <c r="B51" s="762">
        <v>229.99630213</v>
      </c>
      <c r="C51" s="762">
        <v>1499.3421187399999</v>
      </c>
      <c r="D51" s="766">
        <v>0.1804</v>
      </c>
      <c r="E51" s="762">
        <v>500.51194897000005</v>
      </c>
      <c r="F51" s="763">
        <v>7.7321480695198401E-4</v>
      </c>
      <c r="G51" s="764">
        <v>167</v>
      </c>
      <c r="H51" s="763">
        <v>0.39252124506577102</v>
      </c>
      <c r="I51" s="765">
        <v>2.50000000074923</v>
      </c>
      <c r="J51" s="762">
        <v>105.51958404999999</v>
      </c>
      <c r="K51" s="766">
        <v>0.21079999999999999</v>
      </c>
      <c r="L51" s="762">
        <v>0.15652021999999999</v>
      </c>
      <c r="M51" s="767">
        <v>-2.0236951400000001</v>
      </c>
    </row>
    <row r="52" spans="1:13">
      <c r="A52" s="76" t="s">
        <v>857</v>
      </c>
      <c r="B52" s="768">
        <v>126.99868853</v>
      </c>
      <c r="C52" s="768">
        <v>562.26048128000002</v>
      </c>
      <c r="D52" s="766">
        <v>0.33200000000000002</v>
      </c>
      <c r="E52" s="768">
        <v>313.66647094999996</v>
      </c>
      <c r="F52" s="769">
        <v>5.5591874219733199E-4</v>
      </c>
      <c r="G52" s="768">
        <v>104</v>
      </c>
      <c r="H52" s="769">
        <v>0.3880662907047</v>
      </c>
      <c r="I52" s="765">
        <v>2.5000000010361298</v>
      </c>
      <c r="J52" s="770">
        <v>53.502991780000002</v>
      </c>
      <c r="K52" s="766">
        <v>0.1706</v>
      </c>
      <c r="L52" s="768">
        <v>7.1468139999999999E-2</v>
      </c>
      <c r="M52" s="772">
        <v>-1.7517224899999999</v>
      </c>
    </row>
    <row r="53" spans="1:13">
      <c r="A53" s="76" t="s">
        <v>858</v>
      </c>
      <c r="B53" s="773">
        <v>102.99761359999999</v>
      </c>
      <c r="C53" s="768">
        <v>937.08163746000002</v>
      </c>
      <c r="D53" s="766">
        <v>8.9499999999999996E-2</v>
      </c>
      <c r="E53" s="773">
        <v>186.84547802</v>
      </c>
      <c r="F53" s="769">
        <v>1.1380001392232799E-3</v>
      </c>
      <c r="G53" s="768">
        <v>63</v>
      </c>
      <c r="H53" s="769">
        <v>0.39999999075171599</v>
      </c>
      <c r="I53" s="765">
        <v>2.5000000002676002</v>
      </c>
      <c r="J53" s="773">
        <v>52.016592270000004</v>
      </c>
      <c r="K53" s="766">
        <v>0.27839999999999998</v>
      </c>
      <c r="L53" s="768">
        <v>8.5052080000000002E-2</v>
      </c>
      <c r="M53" s="775">
        <v>-0.27197265000000004</v>
      </c>
    </row>
    <row r="54" spans="1:13">
      <c r="A54" s="19" t="s">
        <v>210</v>
      </c>
      <c r="B54" s="774">
        <v>339.7969913</v>
      </c>
      <c r="C54" s="774">
        <v>1053.6415505099999</v>
      </c>
      <c r="D54" s="766">
        <v>0.36370000000000002</v>
      </c>
      <c r="E54" s="774">
        <v>723.01664070000004</v>
      </c>
      <c r="F54" s="721">
        <v>2.1599227349567698E-3</v>
      </c>
      <c r="G54" s="774">
        <v>111</v>
      </c>
      <c r="H54" s="721">
        <v>0.39611028721651897</v>
      </c>
      <c r="I54" s="765">
        <v>2.50000000078836</v>
      </c>
      <c r="J54" s="774">
        <v>288.06163458999998</v>
      </c>
      <c r="K54" s="766">
        <v>0.39839999999999998</v>
      </c>
      <c r="L54" s="768">
        <v>0.62534520999999998</v>
      </c>
      <c r="M54" s="775">
        <v>-0.98373331000000008</v>
      </c>
    </row>
    <row r="55" spans="1:13">
      <c r="A55" s="19" t="s">
        <v>211</v>
      </c>
      <c r="B55" s="774">
        <v>967.87642646000006</v>
      </c>
      <c r="C55" s="774">
        <v>900.81369936999999</v>
      </c>
      <c r="D55" s="766">
        <v>0.20280000000000001</v>
      </c>
      <c r="E55" s="774">
        <v>1150.5804098699998</v>
      </c>
      <c r="F55" s="721">
        <v>3.6372829261649298E-3</v>
      </c>
      <c r="G55" s="774">
        <v>211</v>
      </c>
      <c r="H55" s="721">
        <v>0.35332278359052899</v>
      </c>
      <c r="I55" s="765">
        <v>2.5000000009082401</v>
      </c>
      <c r="J55" s="774">
        <v>506.00421554000002</v>
      </c>
      <c r="K55" s="766">
        <v>0.43980000000000002</v>
      </c>
      <c r="L55" s="774">
        <v>1.5172183799999999</v>
      </c>
      <c r="M55" s="775">
        <v>-4.43529061</v>
      </c>
    </row>
    <row r="56" spans="1:13">
      <c r="A56" s="19" t="s">
        <v>212</v>
      </c>
      <c r="B56" s="774">
        <v>1090.0545420399999</v>
      </c>
      <c r="C56" s="774">
        <v>1303.38830904</v>
      </c>
      <c r="D56" s="766">
        <v>0.1797</v>
      </c>
      <c r="E56" s="774">
        <v>1324.30780542</v>
      </c>
      <c r="F56" s="721">
        <v>5.7725289533995701E-3</v>
      </c>
      <c r="G56" s="774">
        <v>294</v>
      </c>
      <c r="H56" s="721">
        <v>0.36609167295230199</v>
      </c>
      <c r="I56" s="765">
        <v>2.5000000010269501</v>
      </c>
      <c r="J56" s="774">
        <v>767.12326833000009</v>
      </c>
      <c r="K56" s="766">
        <v>0.57930000000000004</v>
      </c>
      <c r="L56" s="774">
        <v>2.9199217000000002</v>
      </c>
      <c r="M56" s="775">
        <v>-6.18235986</v>
      </c>
    </row>
    <row r="57" spans="1:13">
      <c r="A57" s="19" t="s">
        <v>213</v>
      </c>
      <c r="B57" s="774">
        <v>3555.75383513</v>
      </c>
      <c r="C57" s="774">
        <v>2503.0895259600002</v>
      </c>
      <c r="D57" s="766">
        <v>0.37890000000000001</v>
      </c>
      <c r="E57" s="774">
        <v>4504.2430298199997</v>
      </c>
      <c r="F57" s="721">
        <v>1.37569109481369E-2</v>
      </c>
      <c r="G57" s="774">
        <v>1344</v>
      </c>
      <c r="H57" s="721">
        <v>0.36385620355735898</v>
      </c>
      <c r="I57" s="765">
        <v>2.5000000012588202</v>
      </c>
      <c r="J57" s="774">
        <v>3381.0624086299999</v>
      </c>
      <c r="K57" s="766">
        <v>0.75060000000000004</v>
      </c>
      <c r="L57" s="774">
        <v>23.786042370000001</v>
      </c>
      <c r="M57" s="775">
        <v>-42.157644570000002</v>
      </c>
    </row>
    <row r="58" spans="1:13">
      <c r="A58" s="76" t="s">
        <v>859</v>
      </c>
      <c r="B58" s="768">
        <v>2968.0806934499997</v>
      </c>
      <c r="C58" s="768">
        <v>1726.4010403900002</v>
      </c>
      <c r="D58" s="766">
        <v>0.45029999999999998</v>
      </c>
      <c r="E58" s="768">
        <v>3745.5582108099998</v>
      </c>
      <c r="F58" s="769">
        <v>1.23422659876384E-2</v>
      </c>
      <c r="G58" s="768">
        <v>951</v>
      </c>
      <c r="H58" s="769">
        <v>0.35854880185391003</v>
      </c>
      <c r="I58" s="765">
        <v>2.50000000126684</v>
      </c>
      <c r="J58" s="768">
        <v>2659.9800151499999</v>
      </c>
      <c r="K58" s="766">
        <v>0.71020000000000005</v>
      </c>
      <c r="L58" s="768">
        <v>17.67923261</v>
      </c>
      <c r="M58" s="772">
        <v>-27.74063422</v>
      </c>
    </row>
    <row r="59" spans="1:13">
      <c r="A59" s="76" t="s">
        <v>860</v>
      </c>
      <c r="B59" s="768">
        <v>587.67314167999996</v>
      </c>
      <c r="C59" s="768">
        <v>776.68848557000001</v>
      </c>
      <c r="D59" s="766">
        <v>0.22020000000000001</v>
      </c>
      <c r="E59" s="768">
        <v>758.68481900999996</v>
      </c>
      <c r="F59" s="769">
        <v>2.0740884944203199E-2</v>
      </c>
      <c r="G59" s="768">
        <v>393</v>
      </c>
      <c r="H59" s="769">
        <v>0.39005836489012402</v>
      </c>
      <c r="I59" s="765">
        <v>2.5000000012192101</v>
      </c>
      <c r="J59" s="768">
        <v>721.08239348000006</v>
      </c>
      <c r="K59" s="766">
        <v>0.95040000000000002</v>
      </c>
      <c r="L59" s="768">
        <v>6.10680976</v>
      </c>
      <c r="M59" s="772">
        <v>-14.41701035</v>
      </c>
    </row>
    <row r="60" spans="1:13">
      <c r="A60" s="19" t="s">
        <v>214</v>
      </c>
      <c r="B60" s="774">
        <v>4453.6872504599996</v>
      </c>
      <c r="C60" s="774">
        <v>927.80094010000005</v>
      </c>
      <c r="D60" s="766">
        <v>0.25519999999999998</v>
      </c>
      <c r="E60" s="774">
        <v>4690.4820018400005</v>
      </c>
      <c r="F60" s="721">
        <v>4.2297348516031598E-2</v>
      </c>
      <c r="G60" s="774">
        <v>2392</v>
      </c>
      <c r="H60" s="721">
        <v>0.32118369419582499</v>
      </c>
      <c r="I60" s="765">
        <v>2.5000000024069999</v>
      </c>
      <c r="J60" s="774">
        <v>3815.9396270500001</v>
      </c>
      <c r="K60" s="766">
        <v>0.8135</v>
      </c>
      <c r="L60" s="774">
        <v>68.163473690000004</v>
      </c>
      <c r="M60" s="775">
        <v>-90.182757379999998</v>
      </c>
    </row>
    <row r="61" spans="1:13">
      <c r="A61" s="76" t="s">
        <v>861</v>
      </c>
      <c r="B61" s="776">
        <v>3784.4108656599997</v>
      </c>
      <c r="C61" s="776">
        <v>655.47698208000008</v>
      </c>
      <c r="D61" s="766">
        <v>0.312</v>
      </c>
      <c r="E61" s="776">
        <v>3988.9001499699998</v>
      </c>
      <c r="F61" s="777">
        <v>3.7197983740233698E-2</v>
      </c>
      <c r="G61" s="776">
        <v>2065</v>
      </c>
      <c r="H61" s="777">
        <v>0.32616790606297502</v>
      </c>
      <c r="I61" s="765">
        <v>2.50000000264609</v>
      </c>
      <c r="J61" s="776">
        <v>3174.6114331899998</v>
      </c>
      <c r="K61" s="766">
        <v>0.79590000000000005</v>
      </c>
      <c r="L61" s="776">
        <v>53.429774899999998</v>
      </c>
      <c r="M61" s="779">
        <v>-68.117911730000003</v>
      </c>
    </row>
    <row r="62" spans="1:13">
      <c r="A62" s="76" t="s">
        <v>862</v>
      </c>
      <c r="B62" s="776">
        <v>669.27638479999996</v>
      </c>
      <c r="C62" s="776">
        <v>272.32395801999996</v>
      </c>
      <c r="D62" s="766">
        <v>0.1186</v>
      </c>
      <c r="E62" s="776">
        <v>701.58185187000004</v>
      </c>
      <c r="F62" s="777">
        <v>7.1290197838908401E-2</v>
      </c>
      <c r="G62" s="776">
        <v>327</v>
      </c>
      <c r="H62" s="777">
        <v>0.29284555601371198</v>
      </c>
      <c r="I62" s="765">
        <v>2.50000000104763</v>
      </c>
      <c r="J62" s="776">
        <v>641.32819386000006</v>
      </c>
      <c r="K62" s="766">
        <v>0.91410000000000002</v>
      </c>
      <c r="L62" s="793">
        <v>14.733698789999998</v>
      </c>
      <c r="M62" s="779">
        <v>-22.064845649999999</v>
      </c>
    </row>
    <row r="63" spans="1:13">
      <c r="A63" s="19" t="s">
        <v>215</v>
      </c>
      <c r="B63" s="774">
        <v>682.67786099</v>
      </c>
      <c r="C63" s="774">
        <v>143.30167406999999</v>
      </c>
      <c r="D63" s="766">
        <v>0.2069</v>
      </c>
      <c r="E63" s="774">
        <v>712.32020862000002</v>
      </c>
      <c r="F63" s="721">
        <v>0.17804290148625601</v>
      </c>
      <c r="G63" s="774">
        <v>496</v>
      </c>
      <c r="H63" s="721">
        <v>0.32749888694292201</v>
      </c>
      <c r="I63" s="765">
        <v>2.5000000028358</v>
      </c>
      <c r="J63" s="774">
        <v>896.08937260000005</v>
      </c>
      <c r="K63" s="766">
        <v>1.258</v>
      </c>
      <c r="L63" s="774">
        <v>44.226818460000004</v>
      </c>
      <c r="M63" s="775">
        <v>-66.795129189999997</v>
      </c>
    </row>
    <row r="64" spans="1:13">
      <c r="A64" s="76" t="s">
        <v>863</v>
      </c>
      <c r="B64" s="768">
        <v>543.09957532999999</v>
      </c>
      <c r="C64" s="768">
        <v>132.31511881</v>
      </c>
      <c r="D64" s="766">
        <v>0.18140000000000001</v>
      </c>
      <c r="E64" s="768">
        <v>567.09580073000006</v>
      </c>
      <c r="F64" s="769">
        <v>0.12866002473669899</v>
      </c>
      <c r="G64" s="768">
        <v>302</v>
      </c>
      <c r="H64" s="769">
        <v>0.321386026232936</v>
      </c>
      <c r="I64" s="765">
        <v>2.5000000021248598</v>
      </c>
      <c r="J64" s="768">
        <v>667.80024555999989</v>
      </c>
      <c r="K64" s="766">
        <v>1.1776</v>
      </c>
      <c r="L64" s="768">
        <v>23.17354791</v>
      </c>
      <c r="M64" s="772">
        <v>-42.290548489999999</v>
      </c>
    </row>
    <row r="65" spans="1:13">
      <c r="A65" s="76" t="s">
        <v>864</v>
      </c>
      <c r="B65" s="768">
        <v>31.04454977</v>
      </c>
      <c r="C65" s="768">
        <v>0.76934743999999999</v>
      </c>
      <c r="D65" s="766">
        <v>0.76729999999999998</v>
      </c>
      <c r="E65" s="768">
        <v>31.634888879999998</v>
      </c>
      <c r="F65" s="769">
        <v>0.20160534889794099</v>
      </c>
      <c r="G65" s="768">
        <v>39</v>
      </c>
      <c r="H65" s="769">
        <v>0.36496600900973403</v>
      </c>
      <c r="I65" s="765">
        <v>2.5000000041093902</v>
      </c>
      <c r="J65" s="768">
        <v>49.120467060000003</v>
      </c>
      <c r="K65" s="766">
        <v>1.5527</v>
      </c>
      <c r="L65" s="768">
        <v>2.78204736</v>
      </c>
      <c r="M65" s="772">
        <v>-2.0350200200000002</v>
      </c>
    </row>
    <row r="66" spans="1:13">
      <c r="A66" s="76" t="s">
        <v>1906</v>
      </c>
      <c r="B66" s="768">
        <v>108.53373589</v>
      </c>
      <c r="C66" s="768">
        <v>10.21720782</v>
      </c>
      <c r="D66" s="766">
        <v>0.49480000000000002</v>
      </c>
      <c r="E66" s="768">
        <v>113.58951901</v>
      </c>
      <c r="F66" s="769">
        <v>0.41802478418646799</v>
      </c>
      <c r="G66" s="768">
        <v>155</v>
      </c>
      <c r="H66" s="769">
        <v>0.34758268882645899</v>
      </c>
      <c r="I66" s="765">
        <v>2.5000000060304801</v>
      </c>
      <c r="J66" s="768">
        <v>179.16865998</v>
      </c>
      <c r="K66" s="766">
        <v>1.5772999999999999</v>
      </c>
      <c r="L66" s="768">
        <v>18.271223190000001</v>
      </c>
      <c r="M66" s="772">
        <v>-22.469560680000001</v>
      </c>
    </row>
    <row r="67" spans="1:13">
      <c r="A67" s="19" t="s">
        <v>216</v>
      </c>
      <c r="B67" s="774">
        <v>379.17485269000002</v>
      </c>
      <c r="C67" s="774">
        <v>45.326324079999999</v>
      </c>
      <c r="D67" s="766">
        <v>0.371</v>
      </c>
      <c r="E67" s="774">
        <v>395.98912679</v>
      </c>
      <c r="F67" s="721">
        <v>1</v>
      </c>
      <c r="G67" s="774">
        <v>215</v>
      </c>
      <c r="H67" s="721">
        <v>0.356921704986495</v>
      </c>
      <c r="I67" s="765">
        <v>2.50000000223491</v>
      </c>
      <c r="J67" s="774">
        <v>0</v>
      </c>
      <c r="K67" s="766">
        <v>0</v>
      </c>
      <c r="L67" s="774">
        <v>146.47311225000001</v>
      </c>
      <c r="M67" s="775">
        <v>-168.68204905000002</v>
      </c>
    </row>
    <row r="68" spans="1:13">
      <c r="A68" s="58" t="s">
        <v>2262</v>
      </c>
      <c r="B68" s="780">
        <v>11699.0180612</v>
      </c>
      <c r="C68" s="780">
        <v>8376.7041418699991</v>
      </c>
      <c r="D68" s="782">
        <v>0.27489999999999998</v>
      </c>
      <c r="E68" s="780">
        <v>14001.451172030002</v>
      </c>
      <c r="F68" s="782">
        <v>5.6919125801904558E-2</v>
      </c>
      <c r="G68" s="780">
        <v>5230</v>
      </c>
      <c r="H68" s="782">
        <v>0.34955123372618319</v>
      </c>
      <c r="I68" s="1293">
        <v>2.5000000016580421</v>
      </c>
      <c r="J68" s="780">
        <v>9759.8001107900018</v>
      </c>
      <c r="K68" s="782">
        <v>0.69710000000000005</v>
      </c>
      <c r="L68" s="780">
        <v>287.86845227999999</v>
      </c>
      <c r="M68" s="783">
        <v>-381.44265911000002</v>
      </c>
    </row>
    <row r="69" spans="1:13">
      <c r="A69" s="19"/>
      <c r="B69" s="787"/>
      <c r="C69" s="787"/>
      <c r="D69" s="788"/>
      <c r="E69" s="787"/>
      <c r="F69" s="788"/>
      <c r="G69" s="787"/>
      <c r="H69" s="788"/>
      <c r="I69" s="789"/>
      <c r="J69" s="787"/>
      <c r="K69" s="422"/>
      <c r="L69" s="787"/>
      <c r="M69" s="790"/>
    </row>
    <row r="70" spans="1:13">
      <c r="A70" s="24" t="s">
        <v>2259</v>
      </c>
      <c r="B70" s="440"/>
      <c r="C70" s="440"/>
      <c r="D70" s="176"/>
      <c r="E70" s="440"/>
      <c r="F70" s="176"/>
      <c r="G70" s="440"/>
      <c r="H70" s="176"/>
      <c r="I70" s="791"/>
      <c r="J70" s="440"/>
      <c r="K70" s="792"/>
      <c r="L70" s="440"/>
      <c r="M70" s="439"/>
    </row>
    <row r="71" spans="1:13">
      <c r="A71" s="57" t="s">
        <v>235</v>
      </c>
      <c r="B71" s="762">
        <v>2.5439145000000001</v>
      </c>
      <c r="C71" s="762">
        <v>1.0329999999999999E-5</v>
      </c>
      <c r="D71" s="766">
        <v>0.39979999999999999</v>
      </c>
      <c r="E71" s="762">
        <v>2.5439186400000002</v>
      </c>
      <c r="F71" s="763">
        <v>4.9999633636082E-4</v>
      </c>
      <c r="G71" s="764">
        <v>3</v>
      </c>
      <c r="H71" s="763">
        <v>0.39999999764143401</v>
      </c>
      <c r="I71" s="765">
        <v>2.5000000078618898</v>
      </c>
      <c r="J71" s="762">
        <v>0.26524699000000002</v>
      </c>
      <c r="K71" s="766">
        <v>0.1043</v>
      </c>
      <c r="L71" s="762">
        <v>5.0878000000000002E-4</v>
      </c>
      <c r="M71" s="767">
        <v>-9.0990200000000011E-3</v>
      </c>
    </row>
    <row r="72" spans="1:13">
      <c r="A72" s="76" t="s">
        <v>857</v>
      </c>
      <c r="B72" s="768">
        <v>2.5439145000000001</v>
      </c>
      <c r="C72" s="768">
        <v>1.0329999999999999E-5</v>
      </c>
      <c r="D72" s="766">
        <v>0.39979999999999999</v>
      </c>
      <c r="E72" s="768">
        <v>2.5439186400000002</v>
      </c>
      <c r="F72" s="769">
        <v>4.9999633636082E-4</v>
      </c>
      <c r="G72" s="768">
        <v>3</v>
      </c>
      <c r="H72" s="769">
        <v>0.39999999764143401</v>
      </c>
      <c r="I72" s="765">
        <v>2.5000000078618898</v>
      </c>
      <c r="J72" s="770">
        <v>0.26524699000000002</v>
      </c>
      <c r="K72" s="766">
        <v>0.1043</v>
      </c>
      <c r="L72" s="768">
        <v>5.0878000000000002E-4</v>
      </c>
      <c r="M72" s="772">
        <v>-9.0990200000000011E-3</v>
      </c>
    </row>
    <row r="73" spans="1:13">
      <c r="A73" s="76" t="s">
        <v>858</v>
      </c>
      <c r="B73" s="773">
        <v>0</v>
      </c>
      <c r="C73" s="768">
        <v>0</v>
      </c>
      <c r="D73" s="766">
        <v>0</v>
      </c>
      <c r="E73" s="773">
        <v>0</v>
      </c>
      <c r="F73" s="769">
        <v>0</v>
      </c>
      <c r="G73" s="768">
        <v>0</v>
      </c>
      <c r="H73" s="769">
        <v>0</v>
      </c>
      <c r="I73" s="765">
        <v>0</v>
      </c>
      <c r="J73" s="773">
        <v>0</v>
      </c>
      <c r="K73" s="766">
        <v>0</v>
      </c>
      <c r="L73" s="768">
        <v>0</v>
      </c>
      <c r="M73" s="775">
        <v>0</v>
      </c>
    </row>
    <row r="74" spans="1:13">
      <c r="A74" s="19" t="s">
        <v>210</v>
      </c>
      <c r="B74" s="774">
        <v>70.660395120000004</v>
      </c>
      <c r="C74" s="774">
        <v>0</v>
      </c>
      <c r="D74" s="766">
        <v>0</v>
      </c>
      <c r="E74" s="774">
        <v>70.660395120000004</v>
      </c>
      <c r="F74" s="721">
        <v>1.71599988641558E-3</v>
      </c>
      <c r="G74" s="774">
        <v>5</v>
      </c>
      <c r="H74" s="721">
        <v>0.39999999988678198</v>
      </c>
      <c r="I74" s="765">
        <v>2.5000000002830398</v>
      </c>
      <c r="J74" s="774">
        <v>17.00979972</v>
      </c>
      <c r="K74" s="766">
        <v>0.2407</v>
      </c>
      <c r="L74" s="768">
        <v>4.8501290000000002E-2</v>
      </c>
      <c r="M74" s="775">
        <v>-4.5219760000000005E-2</v>
      </c>
    </row>
    <row r="75" spans="1:13">
      <c r="A75" s="19" t="s">
        <v>211</v>
      </c>
      <c r="B75" s="774">
        <v>404.89059542000001</v>
      </c>
      <c r="C75" s="774">
        <v>25.337032300000001</v>
      </c>
      <c r="D75" s="766">
        <v>0.39079999999999998</v>
      </c>
      <c r="E75" s="774">
        <v>414.79162688999997</v>
      </c>
      <c r="F75" s="721">
        <v>4.2107723174054897E-3</v>
      </c>
      <c r="G75" s="774">
        <v>28</v>
      </c>
      <c r="H75" s="721">
        <v>0.39897933150393</v>
      </c>
      <c r="I75" s="765">
        <v>2.50000000059066</v>
      </c>
      <c r="J75" s="774">
        <v>186.49720131000001</v>
      </c>
      <c r="K75" s="766">
        <v>0.4496</v>
      </c>
      <c r="L75" s="774">
        <v>0.69668758999999991</v>
      </c>
      <c r="M75" s="775">
        <v>-0.50603278000000007</v>
      </c>
    </row>
    <row r="76" spans="1:13">
      <c r="A76" s="19" t="s">
        <v>212</v>
      </c>
      <c r="B76" s="774">
        <v>247.35133475000001</v>
      </c>
      <c r="C76" s="774">
        <v>13.436000060000001</v>
      </c>
      <c r="D76" s="766">
        <v>2.1700000000000001E-2</v>
      </c>
      <c r="E76" s="774">
        <v>247.64347425999998</v>
      </c>
      <c r="F76" s="721">
        <v>6.1070209280466399E-3</v>
      </c>
      <c r="G76" s="774">
        <v>104</v>
      </c>
      <c r="H76" s="721">
        <v>0.399999999701183</v>
      </c>
      <c r="I76" s="765">
        <v>2.5000000016556099</v>
      </c>
      <c r="J76" s="774">
        <v>111.16467878</v>
      </c>
      <c r="K76" s="766">
        <v>0.44890000000000002</v>
      </c>
      <c r="L76" s="774">
        <v>0.6060313100000001</v>
      </c>
      <c r="M76" s="775">
        <v>-0.6297519399999999</v>
      </c>
    </row>
    <row r="77" spans="1:13">
      <c r="A77" s="19" t="s">
        <v>213</v>
      </c>
      <c r="B77" s="774">
        <v>1615.5392886900001</v>
      </c>
      <c r="C77" s="774">
        <v>168.21936999000002</v>
      </c>
      <c r="D77" s="766">
        <v>0.37859999999999999</v>
      </c>
      <c r="E77" s="774">
        <v>1679.2199562999999</v>
      </c>
      <c r="F77" s="721">
        <v>1.17377976756719E-2</v>
      </c>
      <c r="G77" s="774">
        <v>439</v>
      </c>
      <c r="H77" s="721">
        <v>0.39594043535248302</v>
      </c>
      <c r="I77" s="765">
        <v>2.5000000015721602</v>
      </c>
      <c r="J77" s="774">
        <v>1100.8573793199998</v>
      </c>
      <c r="K77" s="766">
        <v>0.65559999999999996</v>
      </c>
      <c r="L77" s="774">
        <v>7.7884256299999999</v>
      </c>
      <c r="M77" s="775">
        <v>-10.37762292</v>
      </c>
    </row>
    <row r="78" spans="1:13">
      <c r="A78" s="76" t="s">
        <v>859</v>
      </c>
      <c r="B78" s="768">
        <v>1448.6363461999999</v>
      </c>
      <c r="C78" s="768">
        <v>167.05088683000002</v>
      </c>
      <c r="D78" s="766">
        <v>0.379</v>
      </c>
      <c r="E78" s="768">
        <v>1511.9449008800002</v>
      </c>
      <c r="F78" s="769">
        <v>1.07231548785697E-2</v>
      </c>
      <c r="G78" s="768">
        <v>311</v>
      </c>
      <c r="H78" s="769">
        <v>0.39549130260763299</v>
      </c>
      <c r="I78" s="765">
        <v>2.5000000012831198</v>
      </c>
      <c r="J78" s="768">
        <v>995.29954233000001</v>
      </c>
      <c r="K78" s="766">
        <v>0.6583</v>
      </c>
      <c r="L78" s="768">
        <v>6.3894157900000002</v>
      </c>
      <c r="M78" s="772">
        <v>-8.8550798800000017</v>
      </c>
    </row>
    <row r="79" spans="1:13">
      <c r="A79" s="76" t="s">
        <v>860</v>
      </c>
      <c r="B79" s="768">
        <v>166.90294249000002</v>
      </c>
      <c r="C79" s="768">
        <v>1.1684831599999999</v>
      </c>
      <c r="D79" s="766">
        <v>0.31850000000000001</v>
      </c>
      <c r="E79" s="768">
        <v>167.27505542</v>
      </c>
      <c r="F79" s="769">
        <v>2.0908824398343798E-2</v>
      </c>
      <c r="G79" s="768">
        <v>128</v>
      </c>
      <c r="H79" s="769">
        <v>0.40000000037064698</v>
      </c>
      <c r="I79" s="765">
        <v>2.5000000041847201</v>
      </c>
      <c r="J79" s="768">
        <v>105.55783699</v>
      </c>
      <c r="K79" s="766">
        <v>0.63100000000000001</v>
      </c>
      <c r="L79" s="768">
        <v>1.3990098400000002</v>
      </c>
      <c r="M79" s="772">
        <v>-1.52254304</v>
      </c>
    </row>
    <row r="80" spans="1:13">
      <c r="A80" s="19" t="s">
        <v>214</v>
      </c>
      <c r="B80" s="774">
        <v>1598.93625372</v>
      </c>
      <c r="C80" s="774">
        <v>70.653288590000003</v>
      </c>
      <c r="D80" s="766">
        <v>0.107</v>
      </c>
      <c r="E80" s="774">
        <v>1606.4960463699999</v>
      </c>
      <c r="F80" s="721">
        <v>5.1130415917053397E-2</v>
      </c>
      <c r="G80" s="774">
        <v>408</v>
      </c>
      <c r="H80" s="721">
        <v>0.39951149357648702</v>
      </c>
      <c r="I80" s="765">
        <v>2.5000000011671402</v>
      </c>
      <c r="J80" s="774">
        <v>1450.21765308</v>
      </c>
      <c r="K80" s="766">
        <v>0.90269999999999995</v>
      </c>
      <c r="L80" s="774">
        <v>32.840912170000003</v>
      </c>
      <c r="M80" s="775">
        <v>-31.33925906</v>
      </c>
    </row>
    <row r="81" spans="1:13">
      <c r="A81" s="76" t="s">
        <v>861</v>
      </c>
      <c r="B81" s="776">
        <v>915.53520980999997</v>
      </c>
      <c r="C81" s="776">
        <v>52.928575259999995</v>
      </c>
      <c r="D81" s="766">
        <v>0.08</v>
      </c>
      <c r="E81" s="776">
        <v>919.77080905999901</v>
      </c>
      <c r="F81" s="777">
        <v>3.2901712896202501E-2</v>
      </c>
      <c r="G81" s="776">
        <v>204</v>
      </c>
      <c r="H81" s="777">
        <v>0.39914676179514602</v>
      </c>
      <c r="I81" s="765">
        <v>2.5000000010002501</v>
      </c>
      <c r="J81" s="776">
        <v>744.11266977999992</v>
      </c>
      <c r="K81" s="766">
        <v>0.80900000000000005</v>
      </c>
      <c r="L81" s="776">
        <v>12.089401840000001</v>
      </c>
      <c r="M81" s="779">
        <v>-7.2234283600000007</v>
      </c>
    </row>
    <row r="82" spans="1:13">
      <c r="A82" s="76" t="s">
        <v>862</v>
      </c>
      <c r="B82" s="776">
        <v>683.40104391</v>
      </c>
      <c r="C82" s="776">
        <v>17.724713329999997</v>
      </c>
      <c r="D82" s="766">
        <v>0.1875</v>
      </c>
      <c r="E82" s="776">
        <v>686.72523731000103</v>
      </c>
      <c r="F82" s="777">
        <v>7.5545171651498502E-2</v>
      </c>
      <c r="G82" s="776">
        <v>204</v>
      </c>
      <c r="H82" s="777">
        <v>0.399999999935927</v>
      </c>
      <c r="I82" s="765">
        <v>2.50000000139066</v>
      </c>
      <c r="J82" s="776">
        <v>706.10498329999996</v>
      </c>
      <c r="K82" s="766">
        <v>1.0282</v>
      </c>
      <c r="L82" s="793">
        <v>20.751510329999999</v>
      </c>
      <c r="M82" s="779">
        <v>-24.1158307</v>
      </c>
    </row>
    <row r="83" spans="1:13">
      <c r="A83" s="19" t="s">
        <v>215</v>
      </c>
      <c r="B83" s="774">
        <v>496.38096301000002</v>
      </c>
      <c r="C83" s="774">
        <v>12.389461689999999</v>
      </c>
      <c r="D83" s="766">
        <v>0.37909999999999999</v>
      </c>
      <c r="E83" s="774">
        <v>501.07773029000003</v>
      </c>
      <c r="F83" s="721">
        <v>0.179088539852019</v>
      </c>
      <c r="G83" s="774">
        <v>94</v>
      </c>
      <c r="H83" s="721">
        <v>0.40000000000798303</v>
      </c>
      <c r="I83" s="765">
        <v>2.50000000086813</v>
      </c>
      <c r="J83" s="774">
        <v>683.29216642999995</v>
      </c>
      <c r="K83" s="766">
        <v>1.3635999999999999</v>
      </c>
      <c r="L83" s="774">
        <v>35.896844430000002</v>
      </c>
      <c r="M83" s="775">
        <v>-35.549848850000004</v>
      </c>
    </row>
    <row r="84" spans="1:13">
      <c r="A84" s="76" t="s">
        <v>863</v>
      </c>
      <c r="B84" s="768">
        <v>414.96716133000001</v>
      </c>
      <c r="C84" s="768">
        <v>2.7724740699999999</v>
      </c>
      <c r="D84" s="766">
        <v>0.30659999999999998</v>
      </c>
      <c r="E84" s="768">
        <v>415.81713356</v>
      </c>
      <c r="F84" s="769">
        <v>0.144294752879254</v>
      </c>
      <c r="G84" s="768">
        <v>76</v>
      </c>
      <c r="H84" s="769">
        <v>0.40000000001442898</v>
      </c>
      <c r="I84" s="765">
        <v>2.5000000009619598</v>
      </c>
      <c r="J84" s="768">
        <v>549.92402059000005</v>
      </c>
      <c r="K84" s="766">
        <v>1.3225</v>
      </c>
      <c r="L84" s="768">
        <v>24.002025030000002</v>
      </c>
      <c r="M84" s="772">
        <v>-21.360466479999999</v>
      </c>
    </row>
    <row r="85" spans="1:13">
      <c r="A85" s="76" t="s">
        <v>864</v>
      </c>
      <c r="B85" s="768">
        <v>48.283741849999998</v>
      </c>
      <c r="C85" s="768">
        <v>8.6311419699999998</v>
      </c>
      <c r="D85" s="766">
        <v>0.4</v>
      </c>
      <c r="E85" s="768">
        <v>51.736198649999999</v>
      </c>
      <c r="F85" s="769">
        <v>0.26294005193595699</v>
      </c>
      <c r="G85" s="768">
        <v>15</v>
      </c>
      <c r="H85" s="769">
        <v>0.40000000019328802</v>
      </c>
      <c r="I85" s="765">
        <v>2.5000000002899299</v>
      </c>
      <c r="J85" s="768">
        <v>84.672204379999997</v>
      </c>
      <c r="K85" s="766">
        <v>1.6366000000000001</v>
      </c>
      <c r="L85" s="768">
        <v>5.4414074900000005</v>
      </c>
      <c r="M85" s="772">
        <v>-6.9332009100000001</v>
      </c>
    </row>
    <row r="86" spans="1:13">
      <c r="A86" s="76" t="s">
        <v>1906</v>
      </c>
      <c r="B86" s="768">
        <v>33.13005983</v>
      </c>
      <c r="C86" s="768">
        <v>0.98584565000000002</v>
      </c>
      <c r="D86" s="766">
        <v>0.4</v>
      </c>
      <c r="E86" s="768">
        <v>33.524398079999997</v>
      </c>
      <c r="F86" s="769">
        <v>0.481247410960227</v>
      </c>
      <c r="G86" s="768">
        <v>3</v>
      </c>
      <c r="H86" s="769">
        <v>0.39999999964205202</v>
      </c>
      <c r="I86" s="765">
        <v>2.5000000005965801</v>
      </c>
      <c r="J86" s="768">
        <v>48.69594146</v>
      </c>
      <c r="K86" s="766">
        <v>1.4525999999999999</v>
      </c>
      <c r="L86" s="768">
        <v>6.4534119099999998</v>
      </c>
      <c r="M86" s="772">
        <v>-7.2561814599999996</v>
      </c>
    </row>
    <row r="87" spans="1:13">
      <c r="A87" s="19" t="s">
        <v>216</v>
      </c>
      <c r="B87" s="774">
        <v>298.97514665</v>
      </c>
      <c r="C87" s="774">
        <v>0.91684072999999999</v>
      </c>
      <c r="D87" s="766">
        <v>0.36990000000000001</v>
      </c>
      <c r="E87" s="774">
        <v>299.31431413999996</v>
      </c>
      <c r="F87" s="721">
        <v>1</v>
      </c>
      <c r="G87" s="774">
        <v>45</v>
      </c>
      <c r="H87" s="721">
        <v>0.40000000018041199</v>
      </c>
      <c r="I87" s="765">
        <v>2.5000000008018302</v>
      </c>
      <c r="J87" s="774">
        <v>0</v>
      </c>
      <c r="K87" s="766">
        <v>0</v>
      </c>
      <c r="L87" s="774">
        <v>119.72572568000001</v>
      </c>
      <c r="M87" s="775">
        <v>-107.83594261</v>
      </c>
    </row>
    <row r="88" spans="1:13">
      <c r="A88" s="41" t="s">
        <v>2267</v>
      </c>
      <c r="B88" s="780">
        <v>4735.2778918599997</v>
      </c>
      <c r="C88" s="780">
        <v>290.95200368999997</v>
      </c>
      <c r="D88" s="782">
        <v>0.29720000000000002</v>
      </c>
      <c r="E88" s="780">
        <v>4821.7474620100002</v>
      </c>
      <c r="F88" s="782">
        <v>0.10251143063472511</v>
      </c>
      <c r="G88" s="780">
        <v>1126</v>
      </c>
      <c r="H88" s="782">
        <v>0.39833565518575414</v>
      </c>
      <c r="I88" s="1293">
        <v>2.5000000012205108</v>
      </c>
      <c r="J88" s="780">
        <v>3549.3041256299998</v>
      </c>
      <c r="K88" s="782">
        <v>0.73609999999999998</v>
      </c>
      <c r="L88" s="780">
        <v>197.60363687999998</v>
      </c>
      <c r="M88" s="783">
        <v>-186.29277694000001</v>
      </c>
    </row>
    <row r="89" spans="1:13">
      <c r="A89" s="19"/>
      <c r="B89" s="787"/>
      <c r="C89" s="787"/>
      <c r="D89" s="788"/>
      <c r="E89" s="787"/>
      <c r="F89" s="788"/>
      <c r="G89" s="787"/>
      <c r="H89" s="788"/>
      <c r="I89" s="789"/>
      <c r="J89" s="787"/>
      <c r="K89" s="422"/>
      <c r="L89" s="787"/>
      <c r="M89" s="790"/>
    </row>
    <row r="90" spans="1:13">
      <c r="A90" s="303"/>
      <c r="B90" s="55"/>
      <c r="C90" s="55"/>
      <c r="D90" s="68"/>
      <c r="E90" s="55"/>
      <c r="F90" s="56"/>
      <c r="G90" s="55"/>
      <c r="H90" s="68"/>
      <c r="I90" s="67"/>
      <c r="J90" s="55"/>
      <c r="K90" s="68"/>
      <c r="L90" s="55"/>
      <c r="M90" s="55"/>
    </row>
    <row r="91" spans="1:13">
      <c r="G91" s="441"/>
    </row>
    <row r="92" spans="1:13"/>
    <row r="93" spans="1:1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4"/>
  <sheetViews>
    <sheetView showGridLines="0" zoomScale="80" zoomScaleNormal="80" workbookViewId="0"/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410" customFormat="1" ht="24.75" customHeight="1">
      <c r="A1" s="214" t="s">
        <v>383</v>
      </c>
      <c r="B1" s="215"/>
      <c r="C1" s="215"/>
      <c r="D1" s="215"/>
      <c r="E1" s="215"/>
      <c r="F1" s="215"/>
      <c r="G1" s="215"/>
      <c r="H1" s="215"/>
      <c r="I1" s="215"/>
      <c r="J1" s="215"/>
      <c r="K1" s="1380" t="s">
        <v>379</v>
      </c>
      <c r="L1" s="1380"/>
      <c r="M1" s="1380"/>
      <c r="N1" s="1380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1381" t="s">
        <v>2178</v>
      </c>
      <c r="B3" s="1381"/>
      <c r="C3" s="1381"/>
      <c r="D3" s="1381"/>
      <c r="E3" s="1381"/>
      <c r="F3" s="1381"/>
      <c r="G3" s="1381"/>
      <c r="H3" s="1381"/>
      <c r="I3" s="1381"/>
      <c r="J3" s="1381"/>
      <c r="K3" s="1381"/>
      <c r="L3" s="1381"/>
      <c r="M3" s="1381"/>
      <c r="N3" s="1381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1381" t="s">
        <v>2179</v>
      </c>
      <c r="B5" s="1381"/>
      <c r="C5" s="1381"/>
      <c r="D5" s="1381"/>
      <c r="E5" s="1381"/>
      <c r="F5" s="1381"/>
      <c r="G5" s="1381"/>
      <c r="H5" s="1381"/>
      <c r="I5" s="1381"/>
      <c r="J5" s="1381"/>
      <c r="K5" s="1381"/>
      <c r="L5" s="1381"/>
      <c r="M5" s="1381"/>
      <c r="N5" s="1381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1381" t="s">
        <v>2180</v>
      </c>
      <c r="B7" s="1381"/>
      <c r="C7" s="1381"/>
      <c r="D7" s="1381"/>
      <c r="E7" s="1381"/>
      <c r="F7" s="1381"/>
      <c r="G7" s="1381"/>
      <c r="H7" s="1381"/>
      <c r="I7" s="1381"/>
      <c r="J7" s="1381"/>
      <c r="K7" s="1381"/>
      <c r="L7" s="1381"/>
      <c r="M7" s="1381"/>
      <c r="N7" s="1381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9" customHeight="1">
      <c r="A9" s="495"/>
      <c r="B9" s="495"/>
      <c r="C9" s="495"/>
      <c r="D9" s="495"/>
      <c r="E9" s="101"/>
      <c r="F9" s="326"/>
      <c r="G9" s="326"/>
      <c r="H9" s="326"/>
      <c r="I9" s="326"/>
      <c r="J9" s="101"/>
      <c r="K9" s="326"/>
      <c r="L9" s="326"/>
      <c r="M9" s="326"/>
      <c r="N9" s="326"/>
    </row>
    <row r="10" spans="1:14" ht="22.5" customHeight="1">
      <c r="A10" s="217"/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  <row r="14" spans="1:14" hidden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FFFFFF"/>
    <pageSetUpPr fitToPage="1"/>
  </sheetPr>
  <dimension ref="A1:XFD93"/>
  <sheetViews>
    <sheetView showGridLines="0" topLeftCell="A70" zoomScale="80" zoomScaleNormal="80" zoomScaleSheetLayoutView="80" workbookViewId="0"/>
  </sheetViews>
  <sheetFormatPr defaultColWidth="0" defaultRowHeight="14.5" zeroHeight="1"/>
  <cols>
    <col min="1" max="1" width="49" customWidth="1"/>
    <col min="2" max="13" width="15" customWidth="1"/>
    <col min="14" max="16384" width="15" hidden="1"/>
  </cols>
  <sheetData>
    <row r="1" spans="1:13" ht="18">
      <c r="A1" s="226" t="s">
        <v>1153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435" t="s">
        <v>379</v>
      </c>
    </row>
    <row r="2" spans="1:13"/>
    <row r="3" spans="1:13" ht="49.25" customHeight="1">
      <c r="A3" s="1407" t="s">
        <v>1388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</row>
    <row r="4" spans="1:13">
      <c r="A4" s="19"/>
      <c r="B4" s="54"/>
      <c r="C4" s="54"/>
      <c r="D4" s="62"/>
      <c r="E4" s="54"/>
      <c r="F4" s="63"/>
      <c r="G4" s="54"/>
      <c r="H4" s="62"/>
      <c r="I4" s="64"/>
      <c r="J4" s="54"/>
      <c r="K4" s="62"/>
      <c r="L4" s="54"/>
      <c r="M4" s="54"/>
    </row>
    <row r="5" spans="1:13">
      <c r="A5" s="11" t="s">
        <v>1389</v>
      </c>
      <c r="B5" s="54"/>
      <c r="C5" s="54"/>
      <c r="D5" s="62"/>
      <c r="E5" s="54"/>
      <c r="F5" s="63"/>
      <c r="G5" s="54"/>
      <c r="H5" s="62"/>
      <c r="I5" s="64"/>
      <c r="J5" s="54"/>
      <c r="K5" s="62"/>
      <c r="L5" s="54"/>
      <c r="M5" s="54"/>
    </row>
    <row r="6" spans="1:13">
      <c r="A6" s="19"/>
      <c r="B6" s="54"/>
      <c r="C6" s="54"/>
      <c r="D6" s="62"/>
      <c r="E6" s="54"/>
      <c r="F6" s="63"/>
      <c r="G6" s="54"/>
      <c r="H6" s="62"/>
      <c r="I6" s="64"/>
      <c r="J6" s="54"/>
      <c r="K6" s="62"/>
      <c r="L6" s="54"/>
      <c r="M6" s="54"/>
    </row>
    <row r="7" spans="1:13" ht="87" customHeight="1">
      <c r="A7" s="346">
        <v>45809</v>
      </c>
      <c r="B7" s="752" t="s">
        <v>852</v>
      </c>
      <c r="C7" s="752" t="s">
        <v>1904</v>
      </c>
      <c r="D7" s="753" t="s">
        <v>853</v>
      </c>
      <c r="E7" s="752" t="s">
        <v>1905</v>
      </c>
      <c r="F7" s="754" t="s">
        <v>696</v>
      </c>
      <c r="G7" s="752" t="s">
        <v>115</v>
      </c>
      <c r="H7" s="753" t="s">
        <v>697</v>
      </c>
      <c r="I7" s="755" t="s">
        <v>698</v>
      </c>
      <c r="J7" s="752" t="s">
        <v>854</v>
      </c>
      <c r="K7" s="753" t="s">
        <v>855</v>
      </c>
      <c r="L7" s="752" t="s">
        <v>856</v>
      </c>
      <c r="M7" s="752" t="s">
        <v>2460</v>
      </c>
    </row>
    <row r="8" spans="1:13">
      <c r="A8" s="58" t="s">
        <v>865</v>
      </c>
      <c r="B8" s="652" t="s">
        <v>28</v>
      </c>
      <c r="C8" s="652" t="s">
        <v>28</v>
      </c>
      <c r="D8" s="652" t="s">
        <v>34</v>
      </c>
      <c r="E8" s="652" t="s">
        <v>28</v>
      </c>
      <c r="F8" s="652" t="s">
        <v>34</v>
      </c>
      <c r="G8" s="652"/>
      <c r="H8" s="652" t="s">
        <v>34</v>
      </c>
      <c r="I8" s="652"/>
      <c r="J8" s="652" t="s">
        <v>28</v>
      </c>
      <c r="K8" s="652" t="s">
        <v>34</v>
      </c>
      <c r="L8" s="652" t="s">
        <v>28</v>
      </c>
      <c r="M8" s="652" t="s">
        <v>28</v>
      </c>
    </row>
    <row r="9" spans="1:13">
      <c r="A9" s="59"/>
      <c r="B9" s="756" t="s">
        <v>1180</v>
      </c>
      <c r="C9" s="756" t="s">
        <v>1181</v>
      </c>
      <c r="D9" s="756" t="s">
        <v>1182</v>
      </c>
      <c r="E9" s="756" t="s">
        <v>1183</v>
      </c>
      <c r="F9" s="756" t="s">
        <v>1184</v>
      </c>
      <c r="G9" s="756" t="s">
        <v>1185</v>
      </c>
      <c r="H9" s="756" t="s">
        <v>1186</v>
      </c>
      <c r="I9" s="756" t="s">
        <v>1191</v>
      </c>
      <c r="J9" s="756" t="s">
        <v>1192</v>
      </c>
      <c r="K9" s="756" t="s">
        <v>1193</v>
      </c>
      <c r="L9" s="756" t="s">
        <v>1194</v>
      </c>
      <c r="M9" s="756" t="s">
        <v>1195</v>
      </c>
    </row>
    <row r="10" spans="1:13">
      <c r="A10" s="21" t="s">
        <v>1003</v>
      </c>
      <c r="B10" s="757"/>
      <c r="C10" s="757"/>
      <c r="D10" s="758"/>
      <c r="E10" s="757"/>
      <c r="F10" s="759"/>
      <c r="G10" s="760"/>
      <c r="H10" s="758"/>
      <c r="I10" s="761"/>
      <c r="J10" s="757"/>
      <c r="K10" s="758"/>
      <c r="L10" s="757"/>
      <c r="M10" s="757"/>
    </row>
    <row r="11" spans="1:13">
      <c r="A11" s="1277" t="s">
        <v>235</v>
      </c>
      <c r="B11" s="762">
        <v>5330.9452987499908</v>
      </c>
      <c r="C11" s="762">
        <v>830.04367307000098</v>
      </c>
      <c r="D11" s="721">
        <v>0.33989999999999998</v>
      </c>
      <c r="E11" s="762">
        <v>5641.0063164599796</v>
      </c>
      <c r="F11" s="795"/>
      <c r="G11" s="764">
        <v>232902</v>
      </c>
      <c r="H11" s="795"/>
      <c r="I11" s="795"/>
      <c r="J11" s="762">
        <v>429.45479197000003</v>
      </c>
      <c r="K11" s="721">
        <v>7.6100000000000001E-2</v>
      </c>
      <c r="L11" s="776">
        <v>1.80284255</v>
      </c>
      <c r="M11" s="775">
        <v>-4.1498182099999905</v>
      </c>
    </row>
    <row r="12" spans="1:13">
      <c r="A12" s="1278" t="s">
        <v>857</v>
      </c>
      <c r="B12" s="776">
        <v>5277.8261034499901</v>
      </c>
      <c r="C12" s="776">
        <v>119.83750443000001</v>
      </c>
      <c r="D12" s="777">
        <v>0.62470000000000003</v>
      </c>
      <c r="E12" s="776">
        <v>5380.5688245299798</v>
      </c>
      <c r="F12" s="796"/>
      <c r="G12" s="776">
        <v>61923</v>
      </c>
      <c r="H12" s="796"/>
      <c r="I12" s="796"/>
      <c r="J12" s="801">
        <v>417.07412482999996</v>
      </c>
      <c r="K12" s="777">
        <v>7.7499999999999999E-2</v>
      </c>
      <c r="L12" s="776">
        <v>1.59972819</v>
      </c>
      <c r="M12" s="775">
        <v>-3.7533964899999899</v>
      </c>
    </row>
    <row r="13" spans="1:13">
      <c r="A13" s="1278" t="s">
        <v>858</v>
      </c>
      <c r="B13" s="776">
        <v>53.119195299999994</v>
      </c>
      <c r="C13" s="776">
        <v>710.20616864000101</v>
      </c>
      <c r="D13" s="777">
        <v>0.29189999999999999</v>
      </c>
      <c r="E13" s="776">
        <v>260.437491929999</v>
      </c>
      <c r="F13" s="796"/>
      <c r="G13" s="776">
        <v>170979</v>
      </c>
      <c r="H13" s="796"/>
      <c r="I13" s="796"/>
      <c r="J13" s="776">
        <v>12.38066714</v>
      </c>
      <c r="K13" s="777">
        <v>4.7500000000000001E-2</v>
      </c>
      <c r="L13" s="776">
        <v>0.20311436000000499</v>
      </c>
      <c r="M13" s="775">
        <v>-0.39642171999999798</v>
      </c>
    </row>
    <row r="14" spans="1:13">
      <c r="A14" s="32" t="s">
        <v>210</v>
      </c>
      <c r="B14" s="774">
        <v>13757.31330607</v>
      </c>
      <c r="C14" s="774">
        <v>659.27664115999994</v>
      </c>
      <c r="D14" s="721">
        <v>0.42649999999999999</v>
      </c>
      <c r="E14" s="774">
        <v>14093.434629899999</v>
      </c>
      <c r="F14" s="795"/>
      <c r="G14" s="774">
        <v>211223</v>
      </c>
      <c r="H14" s="795"/>
      <c r="I14" s="795"/>
      <c r="J14" s="774">
        <v>1553.99175975001</v>
      </c>
      <c r="K14" s="721">
        <v>0.1103</v>
      </c>
      <c r="L14" s="776">
        <v>7.3996199600000203</v>
      </c>
      <c r="M14" s="775">
        <v>-10.65245964</v>
      </c>
    </row>
    <row r="15" spans="1:13">
      <c r="A15" s="32" t="s">
        <v>211</v>
      </c>
      <c r="B15" s="774">
        <v>3265.8021942300002</v>
      </c>
      <c r="C15" s="774">
        <v>642.97767807000002</v>
      </c>
      <c r="D15" s="721">
        <v>0.41720000000000002</v>
      </c>
      <c r="E15" s="774">
        <v>3551.0506222399804</v>
      </c>
      <c r="F15" s="795"/>
      <c r="G15" s="774">
        <v>128795</v>
      </c>
      <c r="H15" s="795"/>
      <c r="I15" s="795"/>
      <c r="J15" s="774">
        <v>495.80315610000002</v>
      </c>
      <c r="K15" s="721">
        <v>0.1396</v>
      </c>
      <c r="L15" s="774">
        <v>3.3719642000000101</v>
      </c>
      <c r="M15" s="775">
        <v>-6.1658438200000001</v>
      </c>
    </row>
    <row r="16" spans="1:13">
      <c r="A16" s="32" t="s">
        <v>212</v>
      </c>
      <c r="B16" s="774">
        <v>15189.964338899901</v>
      </c>
      <c r="C16" s="774">
        <v>3580.2969256399997</v>
      </c>
      <c r="D16" s="721">
        <v>0.98450000000000004</v>
      </c>
      <c r="E16" s="774">
        <v>18765.932097909899</v>
      </c>
      <c r="F16" s="795"/>
      <c r="G16" s="774">
        <v>104675</v>
      </c>
      <c r="H16" s="795"/>
      <c r="I16" s="795"/>
      <c r="J16" s="774">
        <v>5644.1821002700099</v>
      </c>
      <c r="K16" s="721">
        <v>0.30080000000000001</v>
      </c>
      <c r="L16" s="774">
        <v>36.182754580000001</v>
      </c>
      <c r="M16" s="772">
        <v>-11.647106749999899</v>
      </c>
    </row>
    <row r="17" spans="1:13">
      <c r="A17" s="32" t="s">
        <v>213</v>
      </c>
      <c r="B17" s="774">
        <v>5164.1989757399797</v>
      </c>
      <c r="C17" s="774">
        <v>768.7453383300001</v>
      </c>
      <c r="D17" s="721">
        <v>0.52939999999999998</v>
      </c>
      <c r="E17" s="774">
        <v>5587.2029132799998</v>
      </c>
      <c r="F17" s="795"/>
      <c r="G17" s="774">
        <v>262014</v>
      </c>
      <c r="H17" s="795"/>
      <c r="I17" s="795"/>
      <c r="J17" s="774">
        <v>2418.1887711599998</v>
      </c>
      <c r="K17" s="721">
        <v>0.43280000000000002</v>
      </c>
      <c r="L17" s="774">
        <v>27.160534030000001</v>
      </c>
      <c r="M17" s="775">
        <v>-21.611872630000001</v>
      </c>
    </row>
    <row r="18" spans="1:13">
      <c r="A18" s="1278" t="s">
        <v>859</v>
      </c>
      <c r="B18" s="776">
        <v>3658.26145863998</v>
      </c>
      <c r="C18" s="776">
        <v>720.04930308000007</v>
      </c>
      <c r="D18" s="777">
        <v>0.51910000000000001</v>
      </c>
      <c r="E18" s="776">
        <v>4044.5889220700001</v>
      </c>
      <c r="F18" s="796"/>
      <c r="G18" s="776">
        <v>212260</v>
      </c>
      <c r="H18" s="796"/>
      <c r="I18" s="796"/>
      <c r="J18" s="776">
        <v>1590.3517389799999</v>
      </c>
      <c r="K18" s="777">
        <v>0.39319999999999999</v>
      </c>
      <c r="L18" s="776">
        <v>16.594286910000001</v>
      </c>
      <c r="M18" s="772">
        <v>-14.375551400000001</v>
      </c>
    </row>
    <row r="19" spans="1:13">
      <c r="A19" s="1278" t="s">
        <v>860</v>
      </c>
      <c r="B19" s="776">
        <v>1505.9375170999999</v>
      </c>
      <c r="C19" s="776">
        <v>48.696035250000001</v>
      </c>
      <c r="D19" s="777">
        <v>0.68259999999999998</v>
      </c>
      <c r="E19" s="776">
        <v>1542.61399121001</v>
      </c>
      <c r="F19" s="796"/>
      <c r="G19" s="776">
        <v>49754</v>
      </c>
      <c r="H19" s="796"/>
      <c r="I19" s="796"/>
      <c r="J19" s="776">
        <v>827.83703217999994</v>
      </c>
      <c r="K19" s="777">
        <v>0.53659999999999997</v>
      </c>
      <c r="L19" s="776">
        <v>10.56624712</v>
      </c>
      <c r="M19" s="772">
        <v>-7.2363212299999899</v>
      </c>
    </row>
    <row r="20" spans="1:13">
      <c r="A20" s="32" t="s">
        <v>214</v>
      </c>
      <c r="B20" s="774">
        <v>2578.4949676900001</v>
      </c>
      <c r="C20" s="774">
        <v>271.89481601</v>
      </c>
      <c r="D20" s="721">
        <v>0.3448</v>
      </c>
      <c r="E20" s="774">
        <v>2676.23760098</v>
      </c>
      <c r="F20" s="795"/>
      <c r="G20" s="774">
        <v>179493</v>
      </c>
      <c r="H20" s="795"/>
      <c r="I20" s="795"/>
      <c r="J20" s="774">
        <v>2142.8021852699999</v>
      </c>
      <c r="K20" s="721">
        <v>0.80069999999999997</v>
      </c>
      <c r="L20" s="774">
        <v>79.952211599999899</v>
      </c>
      <c r="M20" s="775">
        <v>-40.325737240000002</v>
      </c>
    </row>
    <row r="21" spans="1:13">
      <c r="A21" s="1278" t="s">
        <v>861</v>
      </c>
      <c r="B21" s="774">
        <v>1764.6704813800002</v>
      </c>
      <c r="C21" s="774">
        <v>105.7525133</v>
      </c>
      <c r="D21" s="721">
        <v>0.49769999999999998</v>
      </c>
      <c r="E21" s="774">
        <v>1815.9949471300001</v>
      </c>
      <c r="F21" s="797"/>
      <c r="G21" s="774">
        <v>90851</v>
      </c>
      <c r="H21" s="797"/>
      <c r="I21" s="797"/>
      <c r="J21" s="774">
        <v>1343.39815884</v>
      </c>
      <c r="K21" s="721">
        <v>0.73980000000000001</v>
      </c>
      <c r="L21" s="774">
        <v>40.6729021599999</v>
      </c>
      <c r="M21" s="798">
        <v>-20.782502530000002</v>
      </c>
    </row>
    <row r="22" spans="1:13">
      <c r="A22" s="1278" t="s">
        <v>862</v>
      </c>
      <c r="B22" s="774">
        <v>813.82448630999897</v>
      </c>
      <c r="C22" s="774">
        <v>166.14230271</v>
      </c>
      <c r="D22" s="721">
        <v>0.27079999999999999</v>
      </c>
      <c r="E22" s="774">
        <v>860.24265385000001</v>
      </c>
      <c r="F22" s="797"/>
      <c r="G22" s="774">
        <v>88642</v>
      </c>
      <c r="H22" s="797"/>
      <c r="I22" s="797"/>
      <c r="J22" s="774">
        <v>799.40402643000107</v>
      </c>
      <c r="K22" s="721">
        <v>0.92930000000000001</v>
      </c>
      <c r="L22" s="774">
        <v>39.279309439999999</v>
      </c>
      <c r="M22" s="798">
        <v>-19.54323471</v>
      </c>
    </row>
    <row r="23" spans="1:13">
      <c r="A23" s="32" t="s">
        <v>215</v>
      </c>
      <c r="B23" s="774">
        <v>805.99664365999899</v>
      </c>
      <c r="C23" s="774">
        <v>30.129208289999998</v>
      </c>
      <c r="D23" s="721">
        <v>0.53869999999999996</v>
      </c>
      <c r="E23" s="774">
        <v>826.66322689999993</v>
      </c>
      <c r="F23" s="795"/>
      <c r="G23" s="774">
        <v>112432</v>
      </c>
      <c r="H23" s="795"/>
      <c r="I23" s="795"/>
      <c r="J23" s="774">
        <v>1101.9287938900002</v>
      </c>
      <c r="K23" s="721">
        <v>1.333</v>
      </c>
      <c r="L23" s="774">
        <v>74.417411879999989</v>
      </c>
      <c r="M23" s="775">
        <v>-38.970116779999998</v>
      </c>
    </row>
    <row r="24" spans="1:13">
      <c r="A24" s="1278" t="s">
        <v>863</v>
      </c>
      <c r="B24" s="776">
        <v>434.29385411000004</v>
      </c>
      <c r="C24" s="776">
        <v>19.227902839999999</v>
      </c>
      <c r="D24" s="777">
        <v>0.53420000000000001</v>
      </c>
      <c r="E24" s="776">
        <v>447.55607957000103</v>
      </c>
      <c r="F24" s="796"/>
      <c r="G24" s="776">
        <v>91876</v>
      </c>
      <c r="H24" s="796"/>
      <c r="I24" s="796"/>
      <c r="J24" s="776">
        <v>618.21781246000103</v>
      </c>
      <c r="K24" s="777">
        <v>1.3813</v>
      </c>
      <c r="L24" s="776">
        <v>29.633796929999999</v>
      </c>
      <c r="M24" s="772">
        <v>-17.355634350000003</v>
      </c>
    </row>
    <row r="25" spans="1:13">
      <c r="A25" s="1278" t="s">
        <v>864</v>
      </c>
      <c r="B25" s="776">
        <v>55.504487959999999</v>
      </c>
      <c r="C25" s="776">
        <v>7.2730508600000006</v>
      </c>
      <c r="D25" s="777">
        <v>0.42520000000000002</v>
      </c>
      <c r="E25" s="776">
        <v>58.958022159999999</v>
      </c>
      <c r="F25" s="796"/>
      <c r="G25" s="776">
        <v>12541</v>
      </c>
      <c r="H25" s="796"/>
      <c r="I25" s="796"/>
      <c r="J25" s="776">
        <v>86.473913590000009</v>
      </c>
      <c r="K25" s="777">
        <v>1.4666999999999999</v>
      </c>
      <c r="L25" s="776">
        <v>10.851025609999999</v>
      </c>
      <c r="M25" s="772">
        <v>-6.5247422300000002</v>
      </c>
    </row>
    <row r="26" spans="1:13">
      <c r="A26" s="1278" t="s">
        <v>1906</v>
      </c>
      <c r="B26" s="776">
        <v>316.19830158999901</v>
      </c>
      <c r="C26" s="776">
        <v>3.6282545900000001</v>
      </c>
      <c r="D26" s="777">
        <v>0.78990000000000005</v>
      </c>
      <c r="E26" s="776">
        <v>320.14912516999902</v>
      </c>
      <c r="F26" s="796"/>
      <c r="G26" s="776">
        <v>8015</v>
      </c>
      <c r="H26" s="796"/>
      <c r="I26" s="796"/>
      <c r="J26" s="776">
        <v>397.23706783999995</v>
      </c>
      <c r="K26" s="777">
        <v>1.2407999999999999</v>
      </c>
      <c r="L26" s="776">
        <v>33.932589340000007</v>
      </c>
      <c r="M26" s="772">
        <v>-15.0897402</v>
      </c>
    </row>
    <row r="27" spans="1:13">
      <c r="A27" s="32" t="s">
        <v>216</v>
      </c>
      <c r="B27" s="774">
        <v>729.87137218999806</v>
      </c>
      <c r="C27" s="774">
        <v>11.32547158</v>
      </c>
      <c r="D27" s="721">
        <v>0.4415</v>
      </c>
      <c r="E27" s="774">
        <v>734.65352445999895</v>
      </c>
      <c r="F27" s="795"/>
      <c r="G27" s="774">
        <v>32161</v>
      </c>
      <c r="H27" s="795"/>
      <c r="I27" s="795"/>
      <c r="J27" s="774">
        <v>600.06432632000008</v>
      </c>
      <c r="K27" s="721">
        <v>0.81679999999999997</v>
      </c>
      <c r="L27" s="774">
        <v>281.74056123000003</v>
      </c>
      <c r="M27" s="775">
        <v>-224.59758221999999</v>
      </c>
    </row>
    <row r="28" spans="1:13">
      <c r="A28" s="21" t="s">
        <v>1003</v>
      </c>
      <c r="B28" s="780">
        <v>46822.587097229865</v>
      </c>
      <c r="C28" s="780">
        <v>6794.6897521500005</v>
      </c>
      <c r="D28" s="781">
        <v>0.71799999999999997</v>
      </c>
      <c r="E28" s="780">
        <v>51876.180932129857</v>
      </c>
      <c r="F28" s="799"/>
      <c r="G28" s="780">
        <v>1263695</v>
      </c>
      <c r="H28" s="799"/>
      <c r="I28" s="799"/>
      <c r="J28" s="780">
        <v>14386.415884730019</v>
      </c>
      <c r="K28" s="781">
        <v>0.27729999999999999</v>
      </c>
      <c r="L28" s="780">
        <v>512.02790002999996</v>
      </c>
      <c r="M28" s="783">
        <v>-358.1205372899999</v>
      </c>
    </row>
    <row r="29" spans="1:13">
      <c r="A29" s="41"/>
      <c r="B29" s="784"/>
      <c r="C29" s="784"/>
      <c r="D29" s="170"/>
      <c r="E29" s="784"/>
      <c r="F29" s="170"/>
      <c r="G29" s="784"/>
      <c r="H29" s="170"/>
      <c r="I29" s="785"/>
      <c r="J29" s="784"/>
      <c r="K29" s="170"/>
      <c r="L29" s="784"/>
      <c r="M29" s="165"/>
    </row>
    <row r="30" spans="1:13">
      <c r="A30" s="19"/>
      <c r="B30" s="787"/>
      <c r="C30" s="787"/>
      <c r="D30" s="788"/>
      <c r="E30" s="787"/>
      <c r="F30" s="788"/>
      <c r="G30" s="787"/>
      <c r="H30" s="788"/>
      <c r="I30" s="789"/>
      <c r="J30" s="787"/>
      <c r="K30" s="788"/>
      <c r="L30" s="787"/>
      <c r="M30" s="790"/>
    </row>
    <row r="31" spans="1:13">
      <c r="A31" s="41" t="s">
        <v>2265</v>
      </c>
      <c r="B31" s="440"/>
      <c r="C31" s="440"/>
      <c r="D31" s="176"/>
      <c r="E31" s="440"/>
      <c r="F31" s="176"/>
      <c r="G31" s="440"/>
      <c r="H31" s="176"/>
      <c r="I31" s="791"/>
      <c r="J31" s="440"/>
      <c r="K31" s="176"/>
      <c r="L31" s="440"/>
      <c r="M31" s="439"/>
    </row>
    <row r="32" spans="1:13">
      <c r="A32" s="57" t="s">
        <v>235</v>
      </c>
      <c r="B32" s="762">
        <v>5276.6140799799896</v>
      </c>
      <c r="C32" s="762">
        <v>5.7774829400000005</v>
      </c>
      <c r="D32" s="721">
        <v>1</v>
      </c>
      <c r="E32" s="762">
        <v>5310.2722857099798</v>
      </c>
      <c r="F32" s="763">
        <v>8.3182833993030304E-4</v>
      </c>
      <c r="G32" s="764">
        <v>28113</v>
      </c>
      <c r="H32" s="763">
        <v>0.355210780862589</v>
      </c>
      <c r="I32" s="795"/>
      <c r="J32" s="762">
        <v>415.12822423</v>
      </c>
      <c r="K32" s="721">
        <v>7.8200000000000006E-2</v>
      </c>
      <c r="L32" s="776">
        <v>1.57156837</v>
      </c>
      <c r="M32" s="775">
        <v>-3.6593364400000001</v>
      </c>
    </row>
    <row r="33" spans="1:13">
      <c r="A33" s="76" t="s">
        <v>857</v>
      </c>
      <c r="B33" s="776">
        <v>5276.6128153499903</v>
      </c>
      <c r="C33" s="776">
        <v>5.7774726300000001</v>
      </c>
      <c r="D33" s="777">
        <v>1</v>
      </c>
      <c r="E33" s="776">
        <v>5310.2710069499799</v>
      </c>
      <c r="F33" s="777">
        <v>8.3182819750985196E-4</v>
      </c>
      <c r="G33" s="776">
        <v>28099</v>
      </c>
      <c r="H33" s="777">
        <v>0.35521067648549398</v>
      </c>
      <c r="I33" s="796"/>
      <c r="J33" s="800">
        <v>415.12794223999998</v>
      </c>
      <c r="K33" s="777">
        <v>7.8200000000000006E-2</v>
      </c>
      <c r="L33" s="776">
        <v>1.5715672000000001</v>
      </c>
      <c r="M33" s="775">
        <v>-3.6593362999999997</v>
      </c>
    </row>
    <row r="34" spans="1:13">
      <c r="A34" s="76" t="s">
        <v>858</v>
      </c>
      <c r="B34" s="776">
        <v>1.2646300000000001E-3</v>
      </c>
      <c r="C34" s="776">
        <v>1.0310000000000001E-5</v>
      </c>
      <c r="D34" s="777">
        <v>1</v>
      </c>
      <c r="E34" s="776">
        <v>1.2787600000000001E-3</v>
      </c>
      <c r="F34" s="777">
        <v>1.42325377709656E-3</v>
      </c>
      <c r="G34" s="776">
        <v>14</v>
      </c>
      <c r="H34" s="777">
        <v>0.78865463417685899</v>
      </c>
      <c r="I34" s="796"/>
      <c r="J34" s="776">
        <v>2.8199000000000003E-4</v>
      </c>
      <c r="K34" s="777">
        <v>0.2205</v>
      </c>
      <c r="L34" s="776">
        <v>1.17E-6</v>
      </c>
      <c r="M34" s="775">
        <v>-1.4000000000000001E-7</v>
      </c>
    </row>
    <row r="35" spans="1:13">
      <c r="A35" s="19" t="s">
        <v>210</v>
      </c>
      <c r="B35" s="774">
        <v>13668.524528530001</v>
      </c>
      <c r="C35" s="774">
        <v>63.139539540000001</v>
      </c>
      <c r="D35" s="721">
        <v>1</v>
      </c>
      <c r="E35" s="774">
        <v>13786.576037389999</v>
      </c>
      <c r="F35" s="721">
        <v>1.85161978440245E-3</v>
      </c>
      <c r="G35" s="774">
        <v>72020</v>
      </c>
      <c r="H35" s="721">
        <v>0.27648274572905701</v>
      </c>
      <c r="I35" s="795"/>
      <c r="J35" s="774">
        <v>1530.6002103000101</v>
      </c>
      <c r="K35" s="721">
        <v>0.111</v>
      </c>
      <c r="L35" s="776">
        <v>7.0181051800000205</v>
      </c>
      <c r="M35" s="775">
        <v>-9.7635143599999896</v>
      </c>
    </row>
    <row r="36" spans="1:13">
      <c r="A36" s="19" t="s">
        <v>211</v>
      </c>
      <c r="B36" s="774">
        <v>3145.15603723</v>
      </c>
      <c r="C36" s="774">
        <v>31.00325643</v>
      </c>
      <c r="D36" s="721">
        <v>1</v>
      </c>
      <c r="E36" s="774">
        <v>3190.8684034599801</v>
      </c>
      <c r="F36" s="721">
        <v>3.41693804049627E-3</v>
      </c>
      <c r="G36" s="774">
        <v>25867</v>
      </c>
      <c r="H36" s="721">
        <v>0.210315923700367</v>
      </c>
      <c r="I36" s="795"/>
      <c r="J36" s="774">
        <v>424.95870367000003</v>
      </c>
      <c r="K36" s="721">
        <v>0.13320000000000001</v>
      </c>
      <c r="L36" s="776">
        <v>2.2920425400000002</v>
      </c>
      <c r="M36" s="775">
        <v>-3.2612386299999998</v>
      </c>
    </row>
    <row r="37" spans="1:13">
      <c r="A37" s="19" t="s">
        <v>212</v>
      </c>
      <c r="B37" s="774">
        <v>15147.665303329901</v>
      </c>
      <c r="C37" s="774">
        <v>3473.1529770799998</v>
      </c>
      <c r="D37" s="721">
        <v>1</v>
      </c>
      <c r="E37" s="774">
        <v>18671.984780159899</v>
      </c>
      <c r="F37" s="721">
        <v>5.9984276272016497E-3</v>
      </c>
      <c r="G37" s="774">
        <v>79689</v>
      </c>
      <c r="H37" s="721">
        <v>0.32108706059627901</v>
      </c>
      <c r="I37" s="795"/>
      <c r="J37" s="774">
        <v>5609.5551137300099</v>
      </c>
      <c r="K37" s="721">
        <v>0.3004</v>
      </c>
      <c r="L37" s="776">
        <v>35.535843560000004</v>
      </c>
      <c r="M37" s="775">
        <v>-10.3359151899999</v>
      </c>
    </row>
    <row r="38" spans="1:13">
      <c r="A38" s="19" t="s">
        <v>213</v>
      </c>
      <c r="B38" s="774">
        <v>4245.0293451199796</v>
      </c>
      <c r="C38" s="774">
        <v>181.37600945</v>
      </c>
      <c r="D38" s="721">
        <v>1</v>
      </c>
      <c r="E38" s="774">
        <v>4442.4936896400095</v>
      </c>
      <c r="F38" s="721">
        <v>1.3168344915474899E-2</v>
      </c>
      <c r="G38" s="774">
        <v>43426</v>
      </c>
      <c r="H38" s="721">
        <v>0.24781736328346199</v>
      </c>
      <c r="I38" s="795"/>
      <c r="J38" s="774">
        <v>1727.4197756600001</v>
      </c>
      <c r="K38" s="721">
        <v>0.38879999999999998</v>
      </c>
      <c r="L38" s="774">
        <v>14.49667517</v>
      </c>
      <c r="M38" s="775">
        <v>-8.9451619899999795</v>
      </c>
    </row>
    <row r="39" spans="1:13">
      <c r="A39" s="76" t="s">
        <v>859</v>
      </c>
      <c r="B39" s="776">
        <v>2981.20163876998</v>
      </c>
      <c r="C39" s="776">
        <v>166.39830649000001</v>
      </c>
      <c r="D39" s="777">
        <v>1</v>
      </c>
      <c r="E39" s="776">
        <v>3160.1854304600001</v>
      </c>
      <c r="F39" s="777">
        <v>1.05090623733323E-2</v>
      </c>
      <c r="G39" s="776">
        <v>28156</v>
      </c>
      <c r="H39" s="777">
        <v>0.25099422689400402</v>
      </c>
      <c r="I39" s="796"/>
      <c r="J39" s="776">
        <v>1088.0946917700001</v>
      </c>
      <c r="K39" s="777">
        <v>0.34429999999999999</v>
      </c>
      <c r="L39" s="776">
        <v>8.3411837099999495</v>
      </c>
      <c r="M39" s="772">
        <v>-4.8865316100000005</v>
      </c>
    </row>
    <row r="40" spans="1:13">
      <c r="A40" s="76" t="s">
        <v>860</v>
      </c>
      <c r="B40" s="776">
        <v>1263.82770635</v>
      </c>
      <c r="C40" s="776">
        <v>14.97770296</v>
      </c>
      <c r="D40" s="777">
        <v>1</v>
      </c>
      <c r="E40" s="776">
        <v>1282.3082591800101</v>
      </c>
      <c r="F40" s="777">
        <v>1.9722015520801599E-2</v>
      </c>
      <c r="G40" s="776">
        <v>15270</v>
      </c>
      <c r="H40" s="777">
        <v>0.23998813967461199</v>
      </c>
      <c r="I40" s="796"/>
      <c r="J40" s="776">
        <v>639.32508388999997</v>
      </c>
      <c r="K40" s="777">
        <v>0.49859999999999999</v>
      </c>
      <c r="L40" s="776">
        <v>6.1554914600000208</v>
      </c>
      <c r="M40" s="772">
        <v>-4.0586303799999799</v>
      </c>
    </row>
    <row r="41" spans="1:13">
      <c r="A41" s="19" t="s">
        <v>214</v>
      </c>
      <c r="B41" s="774">
        <v>1064.1699289400001</v>
      </c>
      <c r="C41" s="774">
        <v>3.5856191499999999</v>
      </c>
      <c r="D41" s="721">
        <v>1</v>
      </c>
      <c r="E41" s="774">
        <v>1072.11971255</v>
      </c>
      <c r="F41" s="721">
        <v>4.54624994013689E-2</v>
      </c>
      <c r="G41" s="774">
        <v>13240</v>
      </c>
      <c r="H41" s="721">
        <v>0.25324068530018701</v>
      </c>
      <c r="I41" s="795"/>
      <c r="J41" s="774">
        <v>880.72538575000101</v>
      </c>
      <c r="K41" s="721">
        <v>0.82150000000000001</v>
      </c>
      <c r="L41" s="774">
        <v>12.12384578</v>
      </c>
      <c r="M41" s="775">
        <v>-11.481931660000001</v>
      </c>
    </row>
    <row r="42" spans="1:13">
      <c r="A42" s="76" t="s">
        <v>861</v>
      </c>
      <c r="B42" s="774">
        <v>748.40707986999803</v>
      </c>
      <c r="C42" s="774">
        <v>1.0457390200000001</v>
      </c>
      <c r="D42" s="721">
        <v>1</v>
      </c>
      <c r="E42" s="774">
        <v>752.24474146999898</v>
      </c>
      <c r="F42" s="721">
        <v>3.70234186623567E-2</v>
      </c>
      <c r="G42" s="774">
        <v>10496</v>
      </c>
      <c r="H42" s="721">
        <v>0.25982447964748701</v>
      </c>
      <c r="I42" s="797"/>
      <c r="J42" s="774">
        <v>575.06911990000003</v>
      </c>
      <c r="K42" s="721">
        <v>0.76449999999999996</v>
      </c>
      <c r="L42" s="774">
        <v>7.11301690999999</v>
      </c>
      <c r="M42" s="798">
        <v>-6.13392976</v>
      </c>
    </row>
    <row r="43" spans="1:13">
      <c r="A43" s="76" t="s">
        <v>862</v>
      </c>
      <c r="B43" s="774">
        <v>315.76284907000002</v>
      </c>
      <c r="C43" s="774">
        <v>2.5398801299999998</v>
      </c>
      <c r="D43" s="721">
        <v>1</v>
      </c>
      <c r="E43" s="774">
        <v>319.87497107999997</v>
      </c>
      <c r="F43" s="721">
        <v>6.5308547647434698E-2</v>
      </c>
      <c r="G43" s="774">
        <v>2744</v>
      </c>
      <c r="H43" s="721">
        <v>0.23775768373881201</v>
      </c>
      <c r="I43" s="797"/>
      <c r="J43" s="774">
        <v>305.65626585000098</v>
      </c>
      <c r="K43" s="721">
        <v>0.95550000000000002</v>
      </c>
      <c r="L43" s="774">
        <v>5.0108288700000001</v>
      </c>
      <c r="M43" s="798">
        <v>-5.3480019000000096</v>
      </c>
    </row>
    <row r="44" spans="1:13">
      <c r="A44" s="19" t="s">
        <v>215</v>
      </c>
      <c r="B44" s="774">
        <v>618.85385467999902</v>
      </c>
      <c r="C44" s="774">
        <v>4.44746095</v>
      </c>
      <c r="D44" s="721">
        <v>1</v>
      </c>
      <c r="E44" s="774">
        <v>626.88796003999903</v>
      </c>
      <c r="F44" s="721">
        <v>0.27628372750841901</v>
      </c>
      <c r="G44" s="774">
        <v>5267</v>
      </c>
      <c r="H44" s="721">
        <v>0.23787653986923801</v>
      </c>
      <c r="I44" s="795"/>
      <c r="J44" s="774">
        <v>857.73181605000104</v>
      </c>
      <c r="K44" s="721">
        <v>1.3682000000000001</v>
      </c>
      <c r="L44" s="774">
        <v>38.33573131</v>
      </c>
      <c r="M44" s="775">
        <v>-19.777373949999998</v>
      </c>
    </row>
    <row r="45" spans="1:13">
      <c r="A45" s="76" t="s">
        <v>863</v>
      </c>
      <c r="B45" s="776">
        <v>318.32708172000002</v>
      </c>
      <c r="C45" s="776">
        <v>2.2204442499999999</v>
      </c>
      <c r="D45" s="777">
        <v>1</v>
      </c>
      <c r="E45" s="776">
        <v>322.90749145999996</v>
      </c>
      <c r="F45" s="777">
        <v>0.16187436300614599</v>
      </c>
      <c r="G45" s="776">
        <v>2386</v>
      </c>
      <c r="H45" s="777">
        <v>0.26562316610305298</v>
      </c>
      <c r="I45" s="796"/>
      <c r="J45" s="776">
        <v>486.22217067000099</v>
      </c>
      <c r="K45" s="777">
        <v>1.5058</v>
      </c>
      <c r="L45" s="776">
        <v>13.866080670000001</v>
      </c>
      <c r="M45" s="772">
        <v>-9.4597531500000009</v>
      </c>
    </row>
    <row r="46" spans="1:13">
      <c r="A46" s="76" t="s">
        <v>864</v>
      </c>
      <c r="B46" s="776">
        <v>6.7723174899999998</v>
      </c>
      <c r="C46" s="776">
        <v>0</v>
      </c>
      <c r="D46" s="777">
        <v>0</v>
      </c>
      <c r="E46" s="776">
        <v>6.8712670599999992</v>
      </c>
      <c r="F46" s="777">
        <v>0.242008998555792</v>
      </c>
      <c r="G46" s="776">
        <v>42</v>
      </c>
      <c r="H46" s="777">
        <v>0.188433774832789</v>
      </c>
      <c r="I46" s="796"/>
      <c r="J46" s="776">
        <v>7.9930194800000001</v>
      </c>
      <c r="K46" s="777">
        <v>1.1633</v>
      </c>
      <c r="L46" s="776">
        <v>0.31334815000000005</v>
      </c>
      <c r="M46" s="772">
        <v>-0.18192111999999999</v>
      </c>
    </row>
    <row r="47" spans="1:13">
      <c r="A47" s="76" t="s">
        <v>1906</v>
      </c>
      <c r="B47" s="776">
        <v>293.75445546999902</v>
      </c>
      <c r="C47" s="776">
        <v>2.2270167000000001</v>
      </c>
      <c r="D47" s="777">
        <v>1</v>
      </c>
      <c r="E47" s="776">
        <v>297.10920151999903</v>
      </c>
      <c r="F47" s="777">
        <v>0.40142004613065502</v>
      </c>
      <c r="G47" s="776">
        <v>2839</v>
      </c>
      <c r="H47" s="777">
        <v>0.20886411283301501</v>
      </c>
      <c r="I47" s="796"/>
      <c r="J47" s="776">
        <v>363.51662589999995</v>
      </c>
      <c r="K47" s="777">
        <v>1.2235</v>
      </c>
      <c r="L47" s="776">
        <v>24.156302489999998</v>
      </c>
      <c r="M47" s="772">
        <v>-10.13569968</v>
      </c>
    </row>
    <row r="48" spans="1:13">
      <c r="A48" s="19" t="s">
        <v>216</v>
      </c>
      <c r="B48" s="774">
        <v>585.07723621999799</v>
      </c>
      <c r="C48" s="774">
        <v>3.0512112400000002</v>
      </c>
      <c r="D48" s="721">
        <v>1</v>
      </c>
      <c r="E48" s="774">
        <v>588.17224359999898</v>
      </c>
      <c r="F48" s="721">
        <v>1</v>
      </c>
      <c r="G48" s="774">
        <v>4667</v>
      </c>
      <c r="H48" s="721">
        <v>0.26483935295310601</v>
      </c>
      <c r="I48" s="795"/>
      <c r="J48" s="774">
        <v>472.18359757999997</v>
      </c>
      <c r="K48" s="721">
        <v>0.80279999999999996</v>
      </c>
      <c r="L48" s="774">
        <v>148.07309215999999</v>
      </c>
      <c r="M48" s="775">
        <v>-133.40831865999999</v>
      </c>
    </row>
    <row r="49" spans="1:16384">
      <c r="A49" s="41" t="s">
        <v>2266</v>
      </c>
      <c r="B49" s="780">
        <v>43751.090314029876</v>
      </c>
      <c r="C49" s="780">
        <v>3765.5335567799993</v>
      </c>
      <c r="D49" s="781">
        <v>1</v>
      </c>
      <c r="E49" s="780">
        <v>47689.375112549875</v>
      </c>
      <c r="F49" s="781">
        <v>2.1419089585872814E-2</v>
      </c>
      <c r="G49" s="780">
        <v>272289</v>
      </c>
      <c r="H49" s="781">
        <v>0.29444218910104381</v>
      </c>
      <c r="I49" s="799"/>
      <c r="J49" s="780">
        <v>11918.302826970021</v>
      </c>
      <c r="K49" s="781">
        <v>0.24990000000000001</v>
      </c>
      <c r="L49" s="780">
        <v>259.44690407000002</v>
      </c>
      <c r="M49" s="783">
        <v>-200.63279087999987</v>
      </c>
    </row>
    <row r="50" spans="1:16384">
      <c r="A50" s="19"/>
      <c r="B50" s="787"/>
      <c r="C50" s="787"/>
      <c r="D50" s="788"/>
      <c r="E50" s="787"/>
      <c r="F50" s="788"/>
      <c r="G50" s="787"/>
      <c r="H50" s="788"/>
      <c r="I50" s="789"/>
      <c r="J50" s="787"/>
      <c r="K50" s="788"/>
      <c r="L50" s="787"/>
      <c r="M50" s="790"/>
    </row>
    <row r="51" spans="1:16384">
      <c r="A51" s="16" t="s">
        <v>164</v>
      </c>
      <c r="B51" s="440"/>
      <c r="C51" s="440"/>
      <c r="D51" s="176"/>
      <c r="E51" s="440"/>
      <c r="F51" s="176"/>
      <c r="G51" s="440"/>
      <c r="H51" s="176"/>
      <c r="I51" s="791"/>
      <c r="J51" s="440"/>
      <c r="K51" s="176"/>
      <c r="L51" s="440"/>
      <c r="M51" s="439"/>
    </row>
    <row r="52" spans="1:16384">
      <c r="A52" s="57" t="s">
        <v>235</v>
      </c>
      <c r="B52" s="762">
        <v>52.141342929999901</v>
      </c>
      <c r="C52" s="762">
        <v>824.23619713000096</v>
      </c>
      <c r="D52" s="721">
        <v>0.33529999999999999</v>
      </c>
      <c r="E52" s="762">
        <v>328.52660304999898</v>
      </c>
      <c r="F52" s="763">
        <v>1.02718889997669E-3</v>
      </c>
      <c r="G52" s="764">
        <v>204681</v>
      </c>
      <c r="H52" s="763">
        <v>0.69395112375512003</v>
      </c>
      <c r="I52" s="795"/>
      <c r="J52" s="762">
        <v>14.070412589999899</v>
      </c>
      <c r="K52" s="721">
        <v>4.2799999999999998E-2</v>
      </c>
      <c r="L52" s="776">
        <v>0.22899483000000501</v>
      </c>
      <c r="M52" s="775">
        <v>-0.44558940999999397</v>
      </c>
      <c r="N52" s="762">
        <v>0</v>
      </c>
      <c r="O52" s="762" t="e">
        <v>#REF!</v>
      </c>
      <c r="P52" s="762" t="e">
        <v>#REF!</v>
      </c>
      <c r="Q52" s="762" t="e">
        <v>#REF!</v>
      </c>
      <c r="R52" s="762" t="e">
        <v>#REF!</v>
      </c>
      <c r="S52" s="762" t="e">
        <v>#REF!</v>
      </c>
      <c r="T52" s="762" t="e">
        <v>#REF!</v>
      </c>
      <c r="U52" s="762" t="e">
        <v>#REF!</v>
      </c>
      <c r="V52" s="762" t="e">
        <v>#REF!</v>
      </c>
      <c r="W52" s="762" t="e">
        <v>#REF!</v>
      </c>
      <c r="X52" s="762" t="e">
        <v>#REF!</v>
      </c>
      <c r="Y52" s="762" t="e">
        <v>#REF!</v>
      </c>
      <c r="Z52" s="762" t="e">
        <v>#REF!</v>
      </c>
      <c r="AA52" s="762" t="e">
        <v>#REF!</v>
      </c>
      <c r="AB52" s="762" t="e">
        <v>#REF!</v>
      </c>
      <c r="AC52" s="762" t="e">
        <v>#REF!</v>
      </c>
      <c r="AD52" s="762" t="e">
        <v>#REF!</v>
      </c>
      <c r="AE52" s="762" t="e">
        <v>#REF!</v>
      </c>
      <c r="AF52" s="762" t="e">
        <v>#REF!</v>
      </c>
      <c r="AG52" s="762" t="e">
        <v>#REF!</v>
      </c>
      <c r="AH52" s="762" t="e">
        <v>#REF!</v>
      </c>
      <c r="AI52" s="762" t="e">
        <v>#REF!</v>
      </c>
      <c r="AJ52" s="762" t="e">
        <v>#REF!</v>
      </c>
      <c r="AK52" s="762" t="e">
        <v>#REF!</v>
      </c>
      <c r="AL52" s="762" t="e">
        <v>#REF!</v>
      </c>
      <c r="AM52" s="762" t="e">
        <v>#REF!</v>
      </c>
      <c r="AN52" s="762" t="e">
        <v>#REF!</v>
      </c>
      <c r="AO52" s="762" t="e">
        <v>#REF!</v>
      </c>
      <c r="AP52" s="762" t="e">
        <v>#REF!</v>
      </c>
      <c r="AQ52" s="762" t="e">
        <v>#REF!</v>
      </c>
      <c r="AR52" s="762" t="e">
        <v>#REF!</v>
      </c>
      <c r="AS52" s="762" t="e">
        <v>#REF!</v>
      </c>
      <c r="AT52" s="762" t="e">
        <v>#REF!</v>
      </c>
      <c r="AU52" s="762" t="e">
        <v>#REF!</v>
      </c>
      <c r="AV52" s="762" t="e">
        <v>#REF!</v>
      </c>
      <c r="AW52" s="762" t="e">
        <v>#REF!</v>
      </c>
      <c r="AX52" s="762" t="e">
        <v>#REF!</v>
      </c>
      <c r="AY52" s="762" t="e">
        <v>#REF!</v>
      </c>
      <c r="AZ52" s="762" t="e">
        <v>#REF!</v>
      </c>
      <c r="BA52" s="762" t="e">
        <v>#REF!</v>
      </c>
      <c r="BB52" s="762" t="e">
        <v>#REF!</v>
      </c>
      <c r="BC52" s="762" t="e">
        <v>#REF!</v>
      </c>
      <c r="BD52" s="762" t="e">
        <v>#REF!</v>
      </c>
      <c r="BE52" s="762" t="e">
        <v>#REF!</v>
      </c>
      <c r="BF52" s="762" t="e">
        <v>#REF!</v>
      </c>
      <c r="BG52" s="762" t="e">
        <v>#REF!</v>
      </c>
      <c r="BH52" s="762" t="e">
        <v>#REF!</v>
      </c>
      <c r="BI52" s="762" t="e">
        <v>#REF!</v>
      </c>
      <c r="BJ52" s="762" t="e">
        <v>#REF!</v>
      </c>
      <c r="BK52" s="762" t="e">
        <v>#REF!</v>
      </c>
      <c r="BL52" s="762" t="e">
        <v>#REF!</v>
      </c>
      <c r="BM52" s="762" t="e">
        <v>#REF!</v>
      </c>
      <c r="BN52" s="762" t="e">
        <v>#REF!</v>
      </c>
      <c r="BO52" s="762" t="e">
        <v>#REF!</v>
      </c>
      <c r="BP52" s="762" t="e">
        <v>#REF!</v>
      </c>
      <c r="BQ52" s="762" t="e">
        <v>#REF!</v>
      </c>
      <c r="BR52" s="762" t="e">
        <v>#REF!</v>
      </c>
      <c r="BS52" s="762" t="e">
        <v>#REF!</v>
      </c>
      <c r="BT52" s="762" t="e">
        <v>#REF!</v>
      </c>
      <c r="BU52" s="762" t="e">
        <v>#REF!</v>
      </c>
      <c r="BV52" s="762" t="e">
        <v>#REF!</v>
      </c>
      <c r="BW52" s="762" t="e">
        <v>#REF!</v>
      </c>
      <c r="BX52" s="762" t="e">
        <v>#REF!</v>
      </c>
      <c r="BY52" s="762" t="e">
        <v>#REF!</v>
      </c>
      <c r="BZ52" s="762" t="e">
        <v>#REF!</v>
      </c>
      <c r="CA52" s="762" t="e">
        <v>#REF!</v>
      </c>
      <c r="CB52" s="762" t="e">
        <v>#REF!</v>
      </c>
      <c r="CC52" s="762" t="e">
        <v>#REF!</v>
      </c>
      <c r="CD52" s="762" t="e">
        <v>#REF!</v>
      </c>
      <c r="CE52" s="762" t="e">
        <v>#REF!</v>
      </c>
      <c r="CF52" s="762" t="e">
        <v>#REF!</v>
      </c>
      <c r="CG52" s="762" t="e">
        <v>#REF!</v>
      </c>
      <c r="CH52" s="762" t="e">
        <v>#REF!</v>
      </c>
      <c r="CI52" s="762" t="e">
        <v>#REF!</v>
      </c>
      <c r="CJ52" s="762" t="e">
        <v>#REF!</v>
      </c>
      <c r="CK52" s="762" t="e">
        <v>#REF!</v>
      </c>
      <c r="CL52" s="762" t="e">
        <v>#REF!</v>
      </c>
      <c r="CM52" s="762" t="e">
        <v>#REF!</v>
      </c>
      <c r="CN52" s="762" t="e">
        <v>#REF!</v>
      </c>
      <c r="CO52" s="762" t="e">
        <v>#REF!</v>
      </c>
      <c r="CP52" s="762" t="e">
        <v>#REF!</v>
      </c>
      <c r="CQ52" s="762" t="e">
        <v>#REF!</v>
      </c>
      <c r="CR52" s="762" t="e">
        <v>#REF!</v>
      </c>
      <c r="CS52" s="762" t="e">
        <v>#REF!</v>
      </c>
      <c r="CT52" s="762" t="e">
        <v>#REF!</v>
      </c>
      <c r="CU52" s="762" t="e">
        <v>#REF!</v>
      </c>
      <c r="CV52" s="762" t="e">
        <v>#REF!</v>
      </c>
      <c r="CW52" s="762" t="e">
        <v>#REF!</v>
      </c>
      <c r="CX52" s="762" t="e">
        <v>#REF!</v>
      </c>
      <c r="CY52" s="762" t="e">
        <v>#REF!</v>
      </c>
      <c r="CZ52" s="762" t="e">
        <v>#REF!</v>
      </c>
      <c r="DA52" s="762" t="e">
        <v>#REF!</v>
      </c>
      <c r="DB52" s="762" t="e">
        <v>#REF!</v>
      </c>
      <c r="DC52" s="762" t="e">
        <v>#REF!</v>
      </c>
      <c r="DD52" s="762" t="e">
        <v>#REF!</v>
      </c>
      <c r="DE52" s="762" t="e">
        <v>#REF!</v>
      </c>
      <c r="DF52" s="762" t="e">
        <v>#REF!</v>
      </c>
      <c r="DG52" s="762" t="e">
        <v>#REF!</v>
      </c>
      <c r="DH52" s="762" t="e">
        <v>#REF!</v>
      </c>
      <c r="DI52" s="762" t="e">
        <v>#REF!</v>
      </c>
      <c r="DJ52" s="762" t="e">
        <v>#REF!</v>
      </c>
      <c r="DK52" s="762" t="e">
        <v>#REF!</v>
      </c>
      <c r="DL52" s="762" t="e">
        <v>#REF!</v>
      </c>
      <c r="DM52" s="762" t="e">
        <v>#REF!</v>
      </c>
      <c r="DN52" s="762" t="e">
        <v>#REF!</v>
      </c>
      <c r="DO52" s="762" t="e">
        <v>#REF!</v>
      </c>
      <c r="DP52" s="762" t="e">
        <v>#REF!</v>
      </c>
      <c r="DQ52" s="762" t="e">
        <v>#REF!</v>
      </c>
      <c r="DR52" s="762" t="e">
        <v>#REF!</v>
      </c>
      <c r="DS52" s="762" t="e">
        <v>#REF!</v>
      </c>
      <c r="DT52" s="762" t="e">
        <v>#REF!</v>
      </c>
      <c r="DU52" s="762" t="e">
        <v>#REF!</v>
      </c>
      <c r="DV52" s="762" t="e">
        <v>#REF!</v>
      </c>
      <c r="DW52" s="762" t="e">
        <v>#REF!</v>
      </c>
      <c r="DX52" s="762" t="e">
        <v>#REF!</v>
      </c>
      <c r="DY52" s="762" t="e">
        <v>#REF!</v>
      </c>
      <c r="DZ52" s="762" t="e">
        <v>#REF!</v>
      </c>
      <c r="EA52" s="762" t="e">
        <v>#REF!</v>
      </c>
      <c r="EB52" s="762" t="e">
        <v>#REF!</v>
      </c>
      <c r="EC52" s="762" t="e">
        <v>#REF!</v>
      </c>
      <c r="ED52" s="762" t="e">
        <v>#REF!</v>
      </c>
      <c r="EE52" s="762" t="e">
        <v>#REF!</v>
      </c>
      <c r="EF52" s="762" t="e">
        <v>#REF!</v>
      </c>
      <c r="EG52" s="762" t="e">
        <v>#REF!</v>
      </c>
      <c r="EH52" s="762" t="e">
        <v>#REF!</v>
      </c>
      <c r="EI52" s="762" t="e">
        <v>#REF!</v>
      </c>
      <c r="EJ52" s="762" t="e">
        <v>#REF!</v>
      </c>
      <c r="EK52" s="762" t="e">
        <v>#REF!</v>
      </c>
      <c r="EL52" s="762" t="e">
        <v>#REF!</v>
      </c>
      <c r="EM52" s="762" t="e">
        <v>#REF!</v>
      </c>
      <c r="EN52" s="762" t="e">
        <v>#REF!</v>
      </c>
      <c r="EO52" s="762" t="e">
        <v>#REF!</v>
      </c>
      <c r="EP52" s="762" t="e">
        <v>#REF!</v>
      </c>
      <c r="EQ52" s="762" t="e">
        <v>#REF!</v>
      </c>
      <c r="ER52" s="762" t="e">
        <v>#REF!</v>
      </c>
      <c r="ES52" s="762" t="e">
        <v>#REF!</v>
      </c>
      <c r="ET52" s="762" t="e">
        <v>#REF!</v>
      </c>
      <c r="EU52" s="762" t="e">
        <v>#REF!</v>
      </c>
      <c r="EV52" s="762" t="e">
        <v>#REF!</v>
      </c>
      <c r="EW52" s="762" t="e">
        <v>#REF!</v>
      </c>
      <c r="EX52" s="762" t="e">
        <v>#REF!</v>
      </c>
      <c r="EY52" s="762" t="e">
        <v>#REF!</v>
      </c>
      <c r="EZ52" s="762" t="e">
        <v>#REF!</v>
      </c>
      <c r="FA52" s="762" t="e">
        <v>#REF!</v>
      </c>
      <c r="FB52" s="762" t="e">
        <v>#REF!</v>
      </c>
      <c r="FC52" s="762" t="e">
        <v>#REF!</v>
      </c>
      <c r="FD52" s="762" t="e">
        <v>#REF!</v>
      </c>
      <c r="FE52" s="762" t="e">
        <v>#REF!</v>
      </c>
      <c r="FF52" s="762" t="e">
        <v>#REF!</v>
      </c>
      <c r="FG52" s="762" t="e">
        <v>#REF!</v>
      </c>
      <c r="FH52" s="762" t="e">
        <v>#REF!</v>
      </c>
      <c r="FI52" s="762" t="e">
        <v>#REF!</v>
      </c>
      <c r="FJ52" s="762" t="e">
        <v>#REF!</v>
      </c>
      <c r="FK52" s="762" t="e">
        <v>#REF!</v>
      </c>
      <c r="FL52" s="762" t="e">
        <v>#REF!</v>
      </c>
      <c r="FM52" s="762" t="e">
        <v>#REF!</v>
      </c>
      <c r="FN52" s="762" t="e">
        <v>#REF!</v>
      </c>
      <c r="FO52" s="762" t="e">
        <v>#REF!</v>
      </c>
      <c r="FP52" s="762" t="e">
        <v>#REF!</v>
      </c>
      <c r="FQ52" s="762" t="e">
        <v>#REF!</v>
      </c>
      <c r="FR52" s="762" t="e">
        <v>#REF!</v>
      </c>
      <c r="FS52" s="762" t="e">
        <v>#REF!</v>
      </c>
      <c r="FT52" s="762" t="e">
        <v>#REF!</v>
      </c>
      <c r="FU52" s="762" t="e">
        <v>#REF!</v>
      </c>
      <c r="FV52" s="762" t="e">
        <v>#REF!</v>
      </c>
      <c r="FW52" s="762" t="e">
        <v>#REF!</v>
      </c>
      <c r="FX52" s="762" t="e">
        <v>#REF!</v>
      </c>
      <c r="FY52" s="762" t="e">
        <v>#REF!</v>
      </c>
      <c r="FZ52" s="762" t="e">
        <v>#REF!</v>
      </c>
      <c r="GA52" s="762" t="e">
        <v>#REF!</v>
      </c>
      <c r="GB52" s="762" t="e">
        <v>#REF!</v>
      </c>
      <c r="GC52" s="762" t="e">
        <v>#REF!</v>
      </c>
      <c r="GD52" s="762" t="e">
        <v>#REF!</v>
      </c>
      <c r="GE52" s="762" t="e">
        <v>#REF!</v>
      </c>
      <c r="GF52" s="762" t="e">
        <v>#REF!</v>
      </c>
      <c r="GG52" s="762" t="e">
        <v>#REF!</v>
      </c>
      <c r="GH52" s="762" t="e">
        <v>#REF!</v>
      </c>
      <c r="GI52" s="762" t="e">
        <v>#REF!</v>
      </c>
      <c r="GJ52" s="762" t="e">
        <v>#REF!</v>
      </c>
      <c r="GK52" s="762" t="e">
        <v>#REF!</v>
      </c>
      <c r="GL52" s="762" t="e">
        <v>#REF!</v>
      </c>
      <c r="GM52" s="762" t="e">
        <v>#REF!</v>
      </c>
      <c r="GN52" s="762" t="e">
        <v>#REF!</v>
      </c>
      <c r="GO52" s="762" t="e">
        <v>#REF!</v>
      </c>
      <c r="GP52" s="762" t="e">
        <v>#REF!</v>
      </c>
      <c r="GQ52" s="762" t="e">
        <v>#REF!</v>
      </c>
      <c r="GR52" s="762" t="e">
        <v>#REF!</v>
      </c>
      <c r="GS52" s="762" t="e">
        <v>#REF!</v>
      </c>
      <c r="GT52" s="762" t="e">
        <v>#REF!</v>
      </c>
      <c r="GU52" s="762" t="e">
        <v>#REF!</v>
      </c>
      <c r="GV52" s="762" t="e">
        <v>#REF!</v>
      </c>
      <c r="GW52" s="762" t="e">
        <v>#REF!</v>
      </c>
      <c r="GX52" s="762" t="e">
        <v>#REF!</v>
      </c>
      <c r="GY52" s="762" t="e">
        <v>#REF!</v>
      </c>
      <c r="GZ52" s="762" t="e">
        <v>#REF!</v>
      </c>
      <c r="HA52" s="762" t="e">
        <v>#REF!</v>
      </c>
      <c r="HB52" s="762" t="e">
        <v>#REF!</v>
      </c>
      <c r="HC52" s="762" t="e">
        <v>#REF!</v>
      </c>
      <c r="HD52" s="762" t="e">
        <v>#REF!</v>
      </c>
      <c r="HE52" s="762" t="e">
        <v>#REF!</v>
      </c>
      <c r="HF52" s="762" t="e">
        <v>#REF!</v>
      </c>
      <c r="HG52" s="762" t="e">
        <v>#REF!</v>
      </c>
      <c r="HH52" s="762" t="e">
        <v>#REF!</v>
      </c>
      <c r="HI52" s="762" t="e">
        <v>#REF!</v>
      </c>
      <c r="HJ52" s="762" t="e">
        <v>#REF!</v>
      </c>
      <c r="HK52" s="762" t="e">
        <v>#REF!</v>
      </c>
      <c r="HL52" s="762" t="e">
        <v>#REF!</v>
      </c>
      <c r="HM52" s="762" t="e">
        <v>#REF!</v>
      </c>
      <c r="HN52" s="762" t="e">
        <v>#REF!</v>
      </c>
      <c r="HO52" s="762" t="e">
        <v>#REF!</v>
      </c>
      <c r="HP52" s="762" t="e">
        <v>#REF!</v>
      </c>
      <c r="HQ52" s="762" t="e">
        <v>#REF!</v>
      </c>
      <c r="HR52" s="762" t="e">
        <v>#REF!</v>
      </c>
      <c r="HS52" s="762" t="e">
        <v>#REF!</v>
      </c>
      <c r="HT52" s="762" t="e">
        <v>#REF!</v>
      </c>
      <c r="HU52" s="762" t="e">
        <v>#REF!</v>
      </c>
      <c r="HV52" s="762" t="e">
        <v>#REF!</v>
      </c>
      <c r="HW52" s="762" t="e">
        <v>#REF!</v>
      </c>
      <c r="HX52" s="762" t="e">
        <v>#REF!</v>
      </c>
      <c r="HY52" s="762" t="e">
        <v>#REF!</v>
      </c>
      <c r="HZ52" s="762" t="e">
        <v>#REF!</v>
      </c>
      <c r="IA52" s="762" t="e">
        <v>#REF!</v>
      </c>
      <c r="IB52" s="762" t="e">
        <v>#REF!</v>
      </c>
      <c r="IC52" s="762" t="e">
        <v>#REF!</v>
      </c>
      <c r="ID52" s="762" t="e">
        <v>#REF!</v>
      </c>
      <c r="IE52" s="762" t="e">
        <v>#REF!</v>
      </c>
      <c r="IF52" s="762" t="e">
        <v>#REF!</v>
      </c>
      <c r="IG52" s="762" t="e">
        <v>#REF!</v>
      </c>
      <c r="IH52" s="762" t="e">
        <v>#REF!</v>
      </c>
      <c r="II52" s="762" t="e">
        <v>#REF!</v>
      </c>
      <c r="IJ52" s="762" t="e">
        <v>#REF!</v>
      </c>
      <c r="IK52" s="762" t="e">
        <v>#REF!</v>
      </c>
      <c r="IL52" s="762" t="e">
        <v>#REF!</v>
      </c>
      <c r="IM52" s="762" t="e">
        <v>#REF!</v>
      </c>
      <c r="IN52" s="762" t="e">
        <v>#REF!</v>
      </c>
      <c r="IO52" s="762" t="e">
        <v>#REF!</v>
      </c>
      <c r="IP52" s="762" t="e">
        <v>#REF!</v>
      </c>
      <c r="IQ52" s="762" t="e">
        <v>#REF!</v>
      </c>
      <c r="IR52" s="762" t="e">
        <v>#REF!</v>
      </c>
      <c r="IS52" s="762" t="e">
        <v>#REF!</v>
      </c>
      <c r="IT52" s="762" t="e">
        <v>#REF!</v>
      </c>
      <c r="IU52" s="762" t="e">
        <v>#REF!</v>
      </c>
      <c r="IV52" s="762" t="e">
        <v>#REF!</v>
      </c>
      <c r="IW52" s="762" t="e">
        <v>#REF!</v>
      </c>
      <c r="IX52" s="762" t="e">
        <v>#REF!</v>
      </c>
      <c r="IY52" s="762" t="e">
        <v>#REF!</v>
      </c>
      <c r="IZ52" s="762" t="e">
        <v>#REF!</v>
      </c>
      <c r="JA52" s="762" t="e">
        <v>#REF!</v>
      </c>
      <c r="JB52" s="762" t="e">
        <v>#REF!</v>
      </c>
      <c r="JC52" s="762" t="e">
        <v>#REF!</v>
      </c>
      <c r="JD52" s="762" t="e">
        <v>#REF!</v>
      </c>
      <c r="JE52" s="762" t="e">
        <v>#REF!</v>
      </c>
      <c r="JF52" s="762" t="e">
        <v>#REF!</v>
      </c>
      <c r="JG52" s="762" t="e">
        <v>#REF!</v>
      </c>
      <c r="JH52" s="762" t="e">
        <v>#REF!</v>
      </c>
      <c r="JI52" s="762" t="e">
        <v>#REF!</v>
      </c>
      <c r="JJ52" s="762" t="e">
        <v>#REF!</v>
      </c>
      <c r="JK52" s="762" t="e">
        <v>#REF!</v>
      </c>
      <c r="JL52" s="762" t="e">
        <v>#REF!</v>
      </c>
      <c r="JM52" s="762" t="e">
        <v>#REF!</v>
      </c>
      <c r="JN52" s="762" t="e">
        <v>#REF!</v>
      </c>
      <c r="JO52" s="762" t="e">
        <v>#REF!</v>
      </c>
      <c r="JP52" s="762" t="e">
        <v>#REF!</v>
      </c>
      <c r="JQ52" s="762" t="e">
        <v>#REF!</v>
      </c>
      <c r="JR52" s="762" t="e">
        <v>#REF!</v>
      </c>
      <c r="JS52" s="762" t="e">
        <v>#REF!</v>
      </c>
      <c r="JT52" s="762" t="e">
        <v>#REF!</v>
      </c>
      <c r="JU52" s="762" t="e">
        <v>#REF!</v>
      </c>
      <c r="JV52" s="762" t="e">
        <v>#REF!</v>
      </c>
      <c r="JW52" s="762" t="e">
        <v>#REF!</v>
      </c>
      <c r="JX52" s="762" t="e">
        <v>#REF!</v>
      </c>
      <c r="JY52" s="762" t="e">
        <v>#REF!</v>
      </c>
      <c r="JZ52" s="762" t="e">
        <v>#REF!</v>
      </c>
      <c r="KA52" s="762" t="e">
        <v>#REF!</v>
      </c>
      <c r="KB52" s="762" t="e">
        <v>#REF!</v>
      </c>
      <c r="KC52" s="762" t="e">
        <v>#REF!</v>
      </c>
      <c r="KD52" s="762" t="e">
        <v>#REF!</v>
      </c>
      <c r="KE52" s="762" t="e">
        <v>#REF!</v>
      </c>
      <c r="KF52" s="762" t="e">
        <v>#REF!</v>
      </c>
      <c r="KG52" s="762" t="e">
        <v>#REF!</v>
      </c>
      <c r="KH52" s="762" t="e">
        <v>#REF!</v>
      </c>
      <c r="KI52" s="762" t="e">
        <v>#REF!</v>
      </c>
      <c r="KJ52" s="762" t="e">
        <v>#REF!</v>
      </c>
      <c r="KK52" s="762" t="e">
        <v>#REF!</v>
      </c>
      <c r="KL52" s="762" t="e">
        <v>#REF!</v>
      </c>
      <c r="KM52" s="762" t="e">
        <v>#REF!</v>
      </c>
      <c r="KN52" s="762" t="e">
        <v>#REF!</v>
      </c>
      <c r="KO52" s="762" t="e">
        <v>#REF!</v>
      </c>
      <c r="KP52" s="762" t="e">
        <v>#REF!</v>
      </c>
      <c r="KQ52" s="762" t="e">
        <v>#REF!</v>
      </c>
      <c r="KR52" s="762" t="e">
        <v>#REF!</v>
      </c>
      <c r="KS52" s="762" t="e">
        <v>#REF!</v>
      </c>
      <c r="KT52" s="762" t="e">
        <v>#REF!</v>
      </c>
      <c r="KU52" s="762" t="e">
        <v>#REF!</v>
      </c>
      <c r="KV52" s="762" t="e">
        <v>#REF!</v>
      </c>
      <c r="KW52" s="762" t="e">
        <v>#REF!</v>
      </c>
      <c r="KX52" s="762" t="e">
        <v>#REF!</v>
      </c>
      <c r="KY52" s="762" t="e">
        <v>#REF!</v>
      </c>
      <c r="KZ52" s="762" t="e">
        <v>#REF!</v>
      </c>
      <c r="LA52" s="762" t="e">
        <v>#REF!</v>
      </c>
      <c r="LB52" s="762" t="e">
        <v>#REF!</v>
      </c>
      <c r="LC52" s="762" t="e">
        <v>#REF!</v>
      </c>
      <c r="LD52" s="762" t="e">
        <v>#REF!</v>
      </c>
      <c r="LE52" s="762" t="e">
        <v>#REF!</v>
      </c>
      <c r="LF52" s="762" t="e">
        <v>#REF!</v>
      </c>
      <c r="LG52" s="762" t="e">
        <v>#REF!</v>
      </c>
      <c r="LH52" s="762" t="e">
        <v>#REF!</v>
      </c>
      <c r="LI52" s="762" t="e">
        <v>#REF!</v>
      </c>
      <c r="LJ52" s="762" t="e">
        <v>#REF!</v>
      </c>
      <c r="LK52" s="762" t="e">
        <v>#REF!</v>
      </c>
      <c r="LL52" s="762" t="e">
        <v>#REF!</v>
      </c>
      <c r="LM52" s="762" t="e">
        <v>#REF!</v>
      </c>
      <c r="LN52" s="762" t="e">
        <v>#REF!</v>
      </c>
      <c r="LO52" s="762" t="e">
        <v>#REF!</v>
      </c>
      <c r="LP52" s="762" t="e">
        <v>#REF!</v>
      </c>
      <c r="LQ52" s="762" t="e">
        <v>#REF!</v>
      </c>
      <c r="LR52" s="762" t="e">
        <v>#REF!</v>
      </c>
      <c r="LS52" s="762" t="e">
        <v>#REF!</v>
      </c>
      <c r="LT52" s="762" t="e">
        <v>#REF!</v>
      </c>
      <c r="LU52" s="762" t="e">
        <v>#REF!</v>
      </c>
      <c r="LV52" s="762" t="e">
        <v>#REF!</v>
      </c>
      <c r="LW52" s="762" t="e">
        <v>#REF!</v>
      </c>
      <c r="LX52" s="762" t="e">
        <v>#REF!</v>
      </c>
      <c r="LY52" s="762" t="e">
        <v>#REF!</v>
      </c>
      <c r="LZ52" s="762" t="e">
        <v>#REF!</v>
      </c>
      <c r="MA52" s="762" t="e">
        <v>#REF!</v>
      </c>
      <c r="MB52" s="762" t="e">
        <v>#REF!</v>
      </c>
      <c r="MC52" s="762" t="e">
        <v>#REF!</v>
      </c>
      <c r="MD52" s="762" t="e">
        <v>#REF!</v>
      </c>
      <c r="ME52" s="762" t="e">
        <v>#REF!</v>
      </c>
      <c r="MF52" s="762" t="e">
        <v>#REF!</v>
      </c>
      <c r="MG52" s="762" t="e">
        <v>#REF!</v>
      </c>
      <c r="MH52" s="762" t="e">
        <v>#REF!</v>
      </c>
      <c r="MI52" s="762" t="e">
        <v>#REF!</v>
      </c>
      <c r="MJ52" s="762" t="e">
        <v>#REF!</v>
      </c>
      <c r="MK52" s="762" t="e">
        <v>#REF!</v>
      </c>
      <c r="ML52" s="762" t="e">
        <v>#REF!</v>
      </c>
      <c r="MM52" s="762" t="e">
        <v>#REF!</v>
      </c>
      <c r="MN52" s="762" t="e">
        <v>#REF!</v>
      </c>
      <c r="MO52" s="762" t="e">
        <v>#REF!</v>
      </c>
      <c r="MP52" s="762" t="e">
        <v>#REF!</v>
      </c>
      <c r="MQ52" s="762" t="e">
        <v>#REF!</v>
      </c>
      <c r="MR52" s="762" t="e">
        <v>#REF!</v>
      </c>
      <c r="MS52" s="762" t="e">
        <v>#REF!</v>
      </c>
      <c r="MT52" s="762" t="e">
        <v>#REF!</v>
      </c>
      <c r="MU52" s="762" t="e">
        <v>#REF!</v>
      </c>
      <c r="MV52" s="762" t="e">
        <v>#REF!</v>
      </c>
      <c r="MW52" s="762" t="e">
        <v>#REF!</v>
      </c>
      <c r="MX52" s="762" t="e">
        <v>#REF!</v>
      </c>
      <c r="MY52" s="762" t="e">
        <v>#REF!</v>
      </c>
      <c r="MZ52" s="762" t="e">
        <v>#REF!</v>
      </c>
      <c r="NA52" s="762" t="e">
        <v>#REF!</v>
      </c>
      <c r="NB52" s="762" t="e">
        <v>#REF!</v>
      </c>
      <c r="NC52" s="762" t="e">
        <v>#REF!</v>
      </c>
      <c r="ND52" s="762" t="e">
        <v>#REF!</v>
      </c>
      <c r="NE52" s="762" t="e">
        <v>#REF!</v>
      </c>
      <c r="NF52" s="762" t="e">
        <v>#REF!</v>
      </c>
      <c r="NG52" s="762" t="e">
        <v>#REF!</v>
      </c>
      <c r="NH52" s="762" t="e">
        <v>#REF!</v>
      </c>
      <c r="NI52" s="762" t="e">
        <v>#REF!</v>
      </c>
      <c r="NJ52" s="762" t="e">
        <v>#REF!</v>
      </c>
      <c r="NK52" s="762" t="e">
        <v>#REF!</v>
      </c>
      <c r="NL52" s="762" t="e">
        <v>#REF!</v>
      </c>
      <c r="NM52" s="762" t="e">
        <v>#REF!</v>
      </c>
      <c r="NN52" s="762" t="e">
        <v>#REF!</v>
      </c>
      <c r="NO52" s="762" t="e">
        <v>#REF!</v>
      </c>
      <c r="NP52" s="762" t="e">
        <v>#REF!</v>
      </c>
      <c r="NQ52" s="762" t="e">
        <v>#REF!</v>
      </c>
      <c r="NR52" s="762" t="e">
        <v>#REF!</v>
      </c>
      <c r="NS52" s="762" t="e">
        <v>#REF!</v>
      </c>
      <c r="NT52" s="762" t="e">
        <v>#REF!</v>
      </c>
      <c r="NU52" s="762" t="e">
        <v>#REF!</v>
      </c>
      <c r="NV52" s="762" t="e">
        <v>#REF!</v>
      </c>
      <c r="NW52" s="762" t="e">
        <v>#REF!</v>
      </c>
      <c r="NX52" s="762" t="e">
        <v>#REF!</v>
      </c>
      <c r="NY52" s="762" t="e">
        <v>#REF!</v>
      </c>
      <c r="NZ52" s="762" t="e">
        <v>#REF!</v>
      </c>
      <c r="OA52" s="762" t="e">
        <v>#REF!</v>
      </c>
      <c r="OB52" s="762" t="e">
        <v>#REF!</v>
      </c>
      <c r="OC52" s="762" t="e">
        <v>#REF!</v>
      </c>
      <c r="OD52" s="762" t="e">
        <v>#REF!</v>
      </c>
      <c r="OE52" s="762" t="e">
        <v>#REF!</v>
      </c>
      <c r="OF52" s="762" t="e">
        <v>#REF!</v>
      </c>
      <c r="OG52" s="762" t="e">
        <v>#REF!</v>
      </c>
      <c r="OH52" s="762" t="e">
        <v>#REF!</v>
      </c>
      <c r="OI52" s="762" t="e">
        <v>#REF!</v>
      </c>
      <c r="OJ52" s="762" t="e">
        <v>#REF!</v>
      </c>
      <c r="OK52" s="762" t="e">
        <v>#REF!</v>
      </c>
      <c r="OL52" s="762" t="e">
        <v>#REF!</v>
      </c>
      <c r="OM52" s="762" t="e">
        <v>#REF!</v>
      </c>
      <c r="ON52" s="762" t="e">
        <v>#REF!</v>
      </c>
      <c r="OO52" s="762" t="e">
        <v>#REF!</v>
      </c>
      <c r="OP52" s="762" t="e">
        <v>#REF!</v>
      </c>
      <c r="OQ52" s="762" t="e">
        <v>#REF!</v>
      </c>
      <c r="OR52" s="762" t="e">
        <v>#REF!</v>
      </c>
      <c r="OS52" s="762" t="e">
        <v>#REF!</v>
      </c>
      <c r="OT52" s="762" t="e">
        <v>#REF!</v>
      </c>
      <c r="OU52" s="762" t="e">
        <v>#REF!</v>
      </c>
      <c r="OV52" s="762" t="e">
        <v>#REF!</v>
      </c>
      <c r="OW52" s="762" t="e">
        <v>#REF!</v>
      </c>
      <c r="OX52" s="762" t="e">
        <v>#REF!</v>
      </c>
      <c r="OY52" s="762" t="e">
        <v>#REF!</v>
      </c>
      <c r="OZ52" s="762" t="e">
        <v>#REF!</v>
      </c>
      <c r="PA52" s="762" t="e">
        <v>#REF!</v>
      </c>
      <c r="PB52" s="762" t="e">
        <v>#REF!</v>
      </c>
      <c r="PC52" s="762" t="e">
        <v>#REF!</v>
      </c>
      <c r="PD52" s="762" t="e">
        <v>#REF!</v>
      </c>
      <c r="PE52" s="762" t="e">
        <v>#REF!</v>
      </c>
      <c r="PF52" s="762" t="e">
        <v>#REF!</v>
      </c>
      <c r="PG52" s="762" t="e">
        <v>#REF!</v>
      </c>
      <c r="PH52" s="762" t="e">
        <v>#REF!</v>
      </c>
      <c r="PI52" s="762" t="e">
        <v>#REF!</v>
      </c>
      <c r="PJ52" s="762" t="e">
        <v>#REF!</v>
      </c>
      <c r="PK52" s="762" t="e">
        <v>#REF!</v>
      </c>
      <c r="PL52" s="762" t="e">
        <v>#REF!</v>
      </c>
      <c r="PM52" s="762" t="e">
        <v>#REF!</v>
      </c>
      <c r="PN52" s="762" t="e">
        <v>#REF!</v>
      </c>
      <c r="PO52" s="762" t="e">
        <v>#REF!</v>
      </c>
      <c r="PP52" s="762" t="e">
        <v>#REF!</v>
      </c>
      <c r="PQ52" s="762" t="e">
        <v>#REF!</v>
      </c>
      <c r="PR52" s="762" t="e">
        <v>#REF!</v>
      </c>
      <c r="PS52" s="762" t="e">
        <v>#REF!</v>
      </c>
      <c r="PT52" s="762" t="e">
        <v>#REF!</v>
      </c>
      <c r="PU52" s="762" t="e">
        <v>#REF!</v>
      </c>
      <c r="PV52" s="762" t="e">
        <v>#REF!</v>
      </c>
      <c r="PW52" s="762" t="e">
        <v>#REF!</v>
      </c>
      <c r="PX52" s="762" t="e">
        <v>#REF!</v>
      </c>
      <c r="PY52" s="762" t="e">
        <v>#REF!</v>
      </c>
      <c r="PZ52" s="762" t="e">
        <v>#REF!</v>
      </c>
      <c r="QA52" s="762" t="e">
        <v>#REF!</v>
      </c>
      <c r="QB52" s="762" t="e">
        <v>#REF!</v>
      </c>
      <c r="QC52" s="762" t="e">
        <v>#REF!</v>
      </c>
      <c r="QD52" s="762" t="e">
        <v>#REF!</v>
      </c>
      <c r="QE52" s="762" t="e">
        <v>#REF!</v>
      </c>
      <c r="QF52" s="762" t="e">
        <v>#REF!</v>
      </c>
      <c r="QG52" s="762" t="e">
        <v>#REF!</v>
      </c>
      <c r="QH52" s="762" t="e">
        <v>#REF!</v>
      </c>
      <c r="QI52" s="762" t="e">
        <v>#REF!</v>
      </c>
      <c r="QJ52" s="762" t="e">
        <v>#REF!</v>
      </c>
      <c r="QK52" s="762" t="e">
        <v>#REF!</v>
      </c>
      <c r="QL52" s="762" t="e">
        <v>#REF!</v>
      </c>
      <c r="QM52" s="762" t="e">
        <v>#REF!</v>
      </c>
      <c r="QN52" s="762" t="e">
        <v>#REF!</v>
      </c>
      <c r="QO52" s="762" t="e">
        <v>#REF!</v>
      </c>
      <c r="QP52" s="762" t="e">
        <v>#REF!</v>
      </c>
      <c r="QQ52" s="762" t="e">
        <v>#REF!</v>
      </c>
      <c r="QR52" s="762" t="e">
        <v>#REF!</v>
      </c>
      <c r="QS52" s="762" t="e">
        <v>#REF!</v>
      </c>
      <c r="QT52" s="762" t="e">
        <v>#REF!</v>
      </c>
      <c r="QU52" s="762" t="e">
        <v>#REF!</v>
      </c>
      <c r="QV52" s="762" t="e">
        <v>#REF!</v>
      </c>
      <c r="QW52" s="762" t="e">
        <v>#REF!</v>
      </c>
      <c r="QX52" s="762" t="e">
        <v>#REF!</v>
      </c>
      <c r="QY52" s="762" t="e">
        <v>#REF!</v>
      </c>
      <c r="QZ52" s="762" t="e">
        <v>#REF!</v>
      </c>
      <c r="RA52" s="762" t="e">
        <v>#REF!</v>
      </c>
      <c r="RB52" s="762" t="e">
        <v>#REF!</v>
      </c>
      <c r="RC52" s="762" t="e">
        <v>#REF!</v>
      </c>
      <c r="RD52" s="762" t="e">
        <v>#REF!</v>
      </c>
      <c r="RE52" s="762" t="e">
        <v>#REF!</v>
      </c>
      <c r="RF52" s="762" t="e">
        <v>#REF!</v>
      </c>
      <c r="RG52" s="762" t="e">
        <v>#REF!</v>
      </c>
      <c r="RH52" s="762" t="e">
        <v>#REF!</v>
      </c>
      <c r="RI52" s="762" t="e">
        <v>#REF!</v>
      </c>
      <c r="RJ52" s="762" t="e">
        <v>#REF!</v>
      </c>
      <c r="RK52" s="762" t="e">
        <v>#REF!</v>
      </c>
      <c r="RL52" s="762" t="e">
        <v>#REF!</v>
      </c>
      <c r="RM52" s="762" t="e">
        <v>#REF!</v>
      </c>
      <c r="RN52" s="762" t="e">
        <v>#REF!</v>
      </c>
      <c r="RO52" s="762" t="e">
        <v>#REF!</v>
      </c>
      <c r="RP52" s="762" t="e">
        <v>#REF!</v>
      </c>
      <c r="RQ52" s="762" t="e">
        <v>#REF!</v>
      </c>
      <c r="RR52" s="762" t="e">
        <v>#REF!</v>
      </c>
      <c r="RS52" s="762" t="e">
        <v>#REF!</v>
      </c>
      <c r="RT52" s="762" t="e">
        <v>#REF!</v>
      </c>
      <c r="RU52" s="762" t="e">
        <v>#REF!</v>
      </c>
      <c r="RV52" s="762" t="e">
        <v>#REF!</v>
      </c>
      <c r="RW52" s="762" t="e">
        <v>#REF!</v>
      </c>
      <c r="RX52" s="762" t="e">
        <v>#REF!</v>
      </c>
      <c r="RY52" s="762" t="e">
        <v>#REF!</v>
      </c>
      <c r="RZ52" s="762" t="e">
        <v>#REF!</v>
      </c>
      <c r="SA52" s="762" t="e">
        <v>#REF!</v>
      </c>
      <c r="SB52" s="762" t="e">
        <v>#REF!</v>
      </c>
      <c r="SC52" s="762" t="e">
        <v>#REF!</v>
      </c>
      <c r="SD52" s="762" t="e">
        <v>#REF!</v>
      </c>
      <c r="SE52" s="762" t="e">
        <v>#REF!</v>
      </c>
      <c r="SF52" s="762" t="e">
        <v>#REF!</v>
      </c>
      <c r="SG52" s="762" t="e">
        <v>#REF!</v>
      </c>
      <c r="SH52" s="762" t="e">
        <v>#REF!</v>
      </c>
      <c r="SI52" s="762" t="e">
        <v>#REF!</v>
      </c>
      <c r="SJ52" s="762" t="e">
        <v>#REF!</v>
      </c>
      <c r="SK52" s="762" t="e">
        <v>#REF!</v>
      </c>
      <c r="SL52" s="762" t="e">
        <v>#REF!</v>
      </c>
      <c r="SM52" s="762" t="e">
        <v>#REF!</v>
      </c>
      <c r="SN52" s="762" t="e">
        <v>#REF!</v>
      </c>
      <c r="SO52" s="762" t="e">
        <v>#REF!</v>
      </c>
      <c r="SP52" s="762" t="e">
        <v>#REF!</v>
      </c>
      <c r="SQ52" s="762" t="e">
        <v>#REF!</v>
      </c>
      <c r="SR52" s="762" t="e">
        <v>#REF!</v>
      </c>
      <c r="SS52" s="762" t="e">
        <v>#REF!</v>
      </c>
      <c r="ST52" s="762" t="e">
        <v>#REF!</v>
      </c>
      <c r="SU52" s="762" t="e">
        <v>#REF!</v>
      </c>
      <c r="SV52" s="762" t="e">
        <v>#REF!</v>
      </c>
      <c r="SW52" s="762" t="e">
        <v>#REF!</v>
      </c>
      <c r="SX52" s="762" t="e">
        <v>#REF!</v>
      </c>
      <c r="SY52" s="762" t="e">
        <v>#REF!</v>
      </c>
      <c r="SZ52" s="762" t="e">
        <v>#REF!</v>
      </c>
      <c r="TA52" s="762" t="e">
        <v>#REF!</v>
      </c>
      <c r="TB52" s="762" t="e">
        <v>#REF!</v>
      </c>
      <c r="TC52" s="762" t="e">
        <v>#REF!</v>
      </c>
      <c r="TD52" s="762" t="e">
        <v>#REF!</v>
      </c>
      <c r="TE52" s="762" t="e">
        <v>#REF!</v>
      </c>
      <c r="TF52" s="762" t="e">
        <v>#REF!</v>
      </c>
      <c r="TG52" s="762" t="e">
        <v>#REF!</v>
      </c>
      <c r="TH52" s="762" t="e">
        <v>#REF!</v>
      </c>
      <c r="TI52" s="762" t="e">
        <v>#REF!</v>
      </c>
      <c r="TJ52" s="762" t="e">
        <v>#REF!</v>
      </c>
      <c r="TK52" s="762" t="e">
        <v>#REF!</v>
      </c>
      <c r="TL52" s="762" t="e">
        <v>#REF!</v>
      </c>
      <c r="TM52" s="762" t="e">
        <v>#REF!</v>
      </c>
      <c r="TN52" s="762" t="e">
        <v>#REF!</v>
      </c>
      <c r="TO52" s="762" t="e">
        <v>#REF!</v>
      </c>
      <c r="TP52" s="762" t="e">
        <v>#REF!</v>
      </c>
      <c r="TQ52" s="762" t="e">
        <v>#REF!</v>
      </c>
      <c r="TR52" s="762" t="e">
        <v>#REF!</v>
      </c>
      <c r="TS52" s="762" t="e">
        <v>#REF!</v>
      </c>
      <c r="TT52" s="762" t="e">
        <v>#REF!</v>
      </c>
      <c r="TU52" s="762" t="e">
        <v>#REF!</v>
      </c>
      <c r="TV52" s="762" t="e">
        <v>#REF!</v>
      </c>
      <c r="TW52" s="762" t="e">
        <v>#REF!</v>
      </c>
      <c r="TX52" s="762" t="e">
        <v>#REF!</v>
      </c>
      <c r="TY52" s="762" t="e">
        <v>#REF!</v>
      </c>
      <c r="TZ52" s="762" t="e">
        <v>#REF!</v>
      </c>
      <c r="UA52" s="762" t="e">
        <v>#REF!</v>
      </c>
      <c r="UB52" s="762" t="e">
        <v>#REF!</v>
      </c>
      <c r="UC52" s="762" t="e">
        <v>#REF!</v>
      </c>
      <c r="UD52" s="762" t="e">
        <v>#REF!</v>
      </c>
      <c r="UE52" s="762" t="e">
        <v>#REF!</v>
      </c>
      <c r="UF52" s="762" t="e">
        <v>#REF!</v>
      </c>
      <c r="UG52" s="762" t="e">
        <v>#REF!</v>
      </c>
      <c r="UH52" s="762" t="e">
        <v>#REF!</v>
      </c>
      <c r="UI52" s="762" t="e">
        <v>#REF!</v>
      </c>
      <c r="UJ52" s="762" t="e">
        <v>#REF!</v>
      </c>
      <c r="UK52" s="762" t="e">
        <v>#REF!</v>
      </c>
      <c r="UL52" s="762" t="e">
        <v>#REF!</v>
      </c>
      <c r="UM52" s="762" t="e">
        <v>#REF!</v>
      </c>
      <c r="UN52" s="762" t="e">
        <v>#REF!</v>
      </c>
      <c r="UO52" s="762" t="e">
        <v>#REF!</v>
      </c>
      <c r="UP52" s="762" t="e">
        <v>#REF!</v>
      </c>
      <c r="UQ52" s="762" t="e">
        <v>#REF!</v>
      </c>
      <c r="UR52" s="762" t="e">
        <v>#REF!</v>
      </c>
      <c r="US52" s="762" t="e">
        <v>#REF!</v>
      </c>
      <c r="UT52" s="762" t="e">
        <v>#REF!</v>
      </c>
      <c r="UU52" s="762" t="e">
        <v>#REF!</v>
      </c>
      <c r="UV52" s="762" t="e">
        <v>#REF!</v>
      </c>
      <c r="UW52" s="762" t="e">
        <v>#REF!</v>
      </c>
      <c r="UX52" s="762" t="e">
        <v>#REF!</v>
      </c>
      <c r="UY52" s="762" t="e">
        <v>#REF!</v>
      </c>
      <c r="UZ52" s="762" t="e">
        <v>#REF!</v>
      </c>
      <c r="VA52" s="762" t="e">
        <v>#REF!</v>
      </c>
      <c r="VB52" s="762" t="e">
        <v>#REF!</v>
      </c>
      <c r="VC52" s="762" t="e">
        <v>#REF!</v>
      </c>
      <c r="VD52" s="762" t="e">
        <v>#REF!</v>
      </c>
      <c r="VE52" s="762" t="e">
        <v>#REF!</v>
      </c>
      <c r="VF52" s="762" t="e">
        <v>#REF!</v>
      </c>
      <c r="VG52" s="762" t="e">
        <v>#REF!</v>
      </c>
      <c r="VH52" s="762" t="e">
        <v>#REF!</v>
      </c>
      <c r="VI52" s="762" t="e">
        <v>#REF!</v>
      </c>
      <c r="VJ52" s="762" t="e">
        <v>#REF!</v>
      </c>
      <c r="VK52" s="762" t="e">
        <v>#REF!</v>
      </c>
      <c r="VL52" s="762" t="e">
        <v>#REF!</v>
      </c>
      <c r="VM52" s="762" t="e">
        <v>#REF!</v>
      </c>
      <c r="VN52" s="762" t="e">
        <v>#REF!</v>
      </c>
      <c r="VO52" s="762" t="e">
        <v>#REF!</v>
      </c>
      <c r="VP52" s="762" t="e">
        <v>#REF!</v>
      </c>
      <c r="VQ52" s="762" t="e">
        <v>#REF!</v>
      </c>
      <c r="VR52" s="762" t="e">
        <v>#REF!</v>
      </c>
      <c r="VS52" s="762" t="e">
        <v>#REF!</v>
      </c>
      <c r="VT52" s="762" t="e">
        <v>#REF!</v>
      </c>
      <c r="VU52" s="762" t="e">
        <v>#REF!</v>
      </c>
      <c r="VV52" s="762" t="e">
        <v>#REF!</v>
      </c>
      <c r="VW52" s="762" t="e">
        <v>#REF!</v>
      </c>
      <c r="VX52" s="762" t="e">
        <v>#REF!</v>
      </c>
      <c r="VY52" s="762" t="e">
        <v>#REF!</v>
      </c>
      <c r="VZ52" s="762" t="e">
        <v>#REF!</v>
      </c>
      <c r="WA52" s="762" t="e">
        <v>#REF!</v>
      </c>
      <c r="WB52" s="762" t="e">
        <v>#REF!</v>
      </c>
      <c r="WC52" s="762" t="e">
        <v>#REF!</v>
      </c>
      <c r="WD52" s="762" t="e">
        <v>#REF!</v>
      </c>
      <c r="WE52" s="762" t="e">
        <v>#REF!</v>
      </c>
      <c r="WF52" s="762" t="e">
        <v>#REF!</v>
      </c>
      <c r="WG52" s="762" t="e">
        <v>#REF!</v>
      </c>
      <c r="WH52" s="762" t="e">
        <v>#REF!</v>
      </c>
      <c r="WI52" s="762" t="e">
        <v>#REF!</v>
      </c>
      <c r="WJ52" s="762" t="e">
        <v>#REF!</v>
      </c>
      <c r="WK52" s="762" t="e">
        <v>#REF!</v>
      </c>
      <c r="WL52" s="762" t="e">
        <v>#REF!</v>
      </c>
      <c r="WM52" s="762" t="e">
        <v>#REF!</v>
      </c>
      <c r="WN52" s="762" t="e">
        <v>#REF!</v>
      </c>
      <c r="WO52" s="762" t="e">
        <v>#REF!</v>
      </c>
      <c r="WP52" s="762" t="e">
        <v>#REF!</v>
      </c>
      <c r="WQ52" s="762" t="e">
        <v>#REF!</v>
      </c>
      <c r="WR52" s="762" t="e">
        <v>#REF!</v>
      </c>
      <c r="WS52" s="762" t="e">
        <v>#REF!</v>
      </c>
      <c r="WT52" s="762" t="e">
        <v>#REF!</v>
      </c>
      <c r="WU52" s="762" t="e">
        <v>#REF!</v>
      </c>
      <c r="WV52" s="762" t="e">
        <v>#REF!</v>
      </c>
      <c r="WW52" s="762" t="e">
        <v>#REF!</v>
      </c>
      <c r="WX52" s="762" t="e">
        <v>#REF!</v>
      </c>
      <c r="WY52" s="762" t="e">
        <v>#REF!</v>
      </c>
      <c r="WZ52" s="762" t="e">
        <v>#REF!</v>
      </c>
      <c r="XA52" s="762" t="e">
        <v>#REF!</v>
      </c>
      <c r="XB52" s="762" t="e">
        <v>#REF!</v>
      </c>
      <c r="XC52" s="762" t="e">
        <v>#REF!</v>
      </c>
      <c r="XD52" s="762" t="e">
        <v>#REF!</v>
      </c>
      <c r="XE52" s="762" t="e">
        <v>#REF!</v>
      </c>
      <c r="XF52" s="762" t="e">
        <v>#REF!</v>
      </c>
      <c r="XG52" s="762" t="e">
        <v>#REF!</v>
      </c>
      <c r="XH52" s="762" t="e">
        <v>#REF!</v>
      </c>
      <c r="XI52" s="762" t="e">
        <v>#REF!</v>
      </c>
      <c r="XJ52" s="762" t="e">
        <v>#REF!</v>
      </c>
      <c r="XK52" s="762" t="e">
        <v>#REF!</v>
      </c>
      <c r="XL52" s="762" t="e">
        <v>#REF!</v>
      </c>
      <c r="XM52" s="762" t="e">
        <v>#REF!</v>
      </c>
      <c r="XN52" s="762" t="e">
        <v>#REF!</v>
      </c>
      <c r="XO52" s="762" t="e">
        <v>#REF!</v>
      </c>
      <c r="XP52" s="762" t="e">
        <v>#REF!</v>
      </c>
      <c r="XQ52" s="762" t="e">
        <v>#REF!</v>
      </c>
      <c r="XR52" s="762" t="e">
        <v>#REF!</v>
      </c>
      <c r="XS52" s="762" t="e">
        <v>#REF!</v>
      </c>
      <c r="XT52" s="762" t="e">
        <v>#REF!</v>
      </c>
      <c r="XU52" s="762" t="e">
        <v>#REF!</v>
      </c>
      <c r="XV52" s="762" t="e">
        <v>#REF!</v>
      </c>
      <c r="XW52" s="762" t="e">
        <v>#REF!</v>
      </c>
      <c r="XX52" s="762" t="e">
        <v>#REF!</v>
      </c>
      <c r="XY52" s="762" t="e">
        <v>#REF!</v>
      </c>
      <c r="XZ52" s="762" t="e">
        <v>#REF!</v>
      </c>
      <c r="YA52" s="762" t="e">
        <v>#REF!</v>
      </c>
      <c r="YB52" s="762" t="e">
        <v>#REF!</v>
      </c>
      <c r="YC52" s="762" t="e">
        <v>#REF!</v>
      </c>
      <c r="YD52" s="762" t="e">
        <v>#REF!</v>
      </c>
      <c r="YE52" s="762" t="e">
        <v>#REF!</v>
      </c>
      <c r="YF52" s="762" t="e">
        <v>#REF!</v>
      </c>
      <c r="YG52" s="762" t="e">
        <v>#REF!</v>
      </c>
      <c r="YH52" s="762" t="e">
        <v>#REF!</v>
      </c>
      <c r="YI52" s="762" t="e">
        <v>#REF!</v>
      </c>
      <c r="YJ52" s="762" t="e">
        <v>#REF!</v>
      </c>
      <c r="YK52" s="762" t="e">
        <v>#REF!</v>
      </c>
      <c r="YL52" s="762" t="e">
        <v>#REF!</v>
      </c>
      <c r="YM52" s="762" t="e">
        <v>#REF!</v>
      </c>
      <c r="YN52" s="762" t="e">
        <v>#REF!</v>
      </c>
      <c r="YO52" s="762" t="e">
        <v>#REF!</v>
      </c>
      <c r="YP52" s="762" t="e">
        <v>#REF!</v>
      </c>
      <c r="YQ52" s="762" t="e">
        <v>#REF!</v>
      </c>
      <c r="YR52" s="762" t="e">
        <v>#REF!</v>
      </c>
      <c r="YS52" s="762" t="e">
        <v>#REF!</v>
      </c>
      <c r="YT52" s="762" t="e">
        <v>#REF!</v>
      </c>
      <c r="YU52" s="762" t="e">
        <v>#REF!</v>
      </c>
      <c r="YV52" s="762" t="e">
        <v>#REF!</v>
      </c>
      <c r="YW52" s="762" t="e">
        <v>#REF!</v>
      </c>
      <c r="YX52" s="762" t="e">
        <v>#REF!</v>
      </c>
      <c r="YY52" s="762" t="e">
        <v>#REF!</v>
      </c>
      <c r="YZ52" s="762" t="e">
        <v>#REF!</v>
      </c>
      <c r="ZA52" s="762" t="e">
        <v>#REF!</v>
      </c>
      <c r="ZB52" s="762" t="e">
        <v>#REF!</v>
      </c>
      <c r="ZC52" s="762" t="e">
        <v>#REF!</v>
      </c>
      <c r="ZD52" s="762" t="e">
        <v>#REF!</v>
      </c>
      <c r="ZE52" s="762" t="e">
        <v>#REF!</v>
      </c>
      <c r="ZF52" s="762" t="e">
        <v>#REF!</v>
      </c>
      <c r="ZG52" s="762" t="e">
        <v>#REF!</v>
      </c>
      <c r="ZH52" s="762" t="e">
        <v>#REF!</v>
      </c>
      <c r="ZI52" s="762" t="e">
        <v>#REF!</v>
      </c>
      <c r="ZJ52" s="762" t="e">
        <v>#REF!</v>
      </c>
      <c r="ZK52" s="762" t="e">
        <v>#REF!</v>
      </c>
      <c r="ZL52" s="762" t="e">
        <v>#REF!</v>
      </c>
      <c r="ZM52" s="762" t="e">
        <v>#REF!</v>
      </c>
      <c r="ZN52" s="762" t="e">
        <v>#REF!</v>
      </c>
      <c r="ZO52" s="762" t="e">
        <v>#REF!</v>
      </c>
      <c r="ZP52" s="762" t="e">
        <v>#REF!</v>
      </c>
      <c r="ZQ52" s="762" t="e">
        <v>#REF!</v>
      </c>
      <c r="ZR52" s="762" t="e">
        <v>#REF!</v>
      </c>
      <c r="ZS52" s="762" t="e">
        <v>#REF!</v>
      </c>
      <c r="ZT52" s="762" t="e">
        <v>#REF!</v>
      </c>
      <c r="ZU52" s="762" t="e">
        <v>#REF!</v>
      </c>
      <c r="ZV52" s="762" t="e">
        <v>#REF!</v>
      </c>
      <c r="ZW52" s="762" t="e">
        <v>#REF!</v>
      </c>
      <c r="ZX52" s="762" t="e">
        <v>#REF!</v>
      </c>
      <c r="ZY52" s="762" t="e">
        <v>#REF!</v>
      </c>
      <c r="ZZ52" s="762" t="e">
        <v>#REF!</v>
      </c>
      <c r="AAA52" s="762" t="e">
        <v>#REF!</v>
      </c>
      <c r="AAB52" s="762" t="e">
        <v>#REF!</v>
      </c>
      <c r="AAC52" s="762" t="e">
        <v>#REF!</v>
      </c>
      <c r="AAD52" s="762" t="e">
        <v>#REF!</v>
      </c>
      <c r="AAE52" s="762" t="e">
        <v>#REF!</v>
      </c>
      <c r="AAF52" s="762" t="e">
        <v>#REF!</v>
      </c>
      <c r="AAG52" s="762" t="e">
        <v>#REF!</v>
      </c>
      <c r="AAH52" s="762" t="e">
        <v>#REF!</v>
      </c>
      <c r="AAI52" s="762" t="e">
        <v>#REF!</v>
      </c>
      <c r="AAJ52" s="762" t="e">
        <v>#REF!</v>
      </c>
      <c r="AAK52" s="762" t="e">
        <v>#REF!</v>
      </c>
      <c r="AAL52" s="762" t="e">
        <v>#REF!</v>
      </c>
      <c r="AAM52" s="762" t="e">
        <v>#REF!</v>
      </c>
      <c r="AAN52" s="762" t="e">
        <v>#REF!</v>
      </c>
      <c r="AAO52" s="762" t="e">
        <v>#REF!</v>
      </c>
      <c r="AAP52" s="762" t="e">
        <v>#REF!</v>
      </c>
      <c r="AAQ52" s="762" t="e">
        <v>#REF!</v>
      </c>
      <c r="AAR52" s="762" t="e">
        <v>#REF!</v>
      </c>
      <c r="AAS52" s="762" t="e">
        <v>#REF!</v>
      </c>
      <c r="AAT52" s="762" t="e">
        <v>#REF!</v>
      </c>
      <c r="AAU52" s="762" t="e">
        <v>#REF!</v>
      </c>
      <c r="AAV52" s="762" t="e">
        <v>#REF!</v>
      </c>
      <c r="AAW52" s="762" t="e">
        <v>#REF!</v>
      </c>
      <c r="AAX52" s="762" t="e">
        <v>#REF!</v>
      </c>
      <c r="AAY52" s="762" t="e">
        <v>#REF!</v>
      </c>
      <c r="AAZ52" s="762" t="e">
        <v>#REF!</v>
      </c>
      <c r="ABA52" s="762" t="e">
        <v>#REF!</v>
      </c>
      <c r="ABB52" s="762" t="e">
        <v>#REF!</v>
      </c>
      <c r="ABC52" s="762" t="e">
        <v>#REF!</v>
      </c>
      <c r="ABD52" s="762" t="e">
        <v>#REF!</v>
      </c>
      <c r="ABE52" s="762" t="e">
        <v>#REF!</v>
      </c>
      <c r="ABF52" s="762" t="e">
        <v>#REF!</v>
      </c>
      <c r="ABG52" s="762" t="e">
        <v>#REF!</v>
      </c>
      <c r="ABH52" s="762" t="e">
        <v>#REF!</v>
      </c>
      <c r="ABI52" s="762" t="e">
        <v>#REF!</v>
      </c>
      <c r="ABJ52" s="762" t="e">
        <v>#REF!</v>
      </c>
      <c r="ABK52" s="762" t="e">
        <v>#REF!</v>
      </c>
      <c r="ABL52" s="762" t="e">
        <v>#REF!</v>
      </c>
      <c r="ABM52" s="762" t="e">
        <v>#REF!</v>
      </c>
      <c r="ABN52" s="762" t="e">
        <v>#REF!</v>
      </c>
      <c r="ABO52" s="762" t="e">
        <v>#REF!</v>
      </c>
      <c r="ABP52" s="762" t="e">
        <v>#REF!</v>
      </c>
      <c r="ABQ52" s="762" t="e">
        <v>#REF!</v>
      </c>
      <c r="ABR52" s="762" t="e">
        <v>#REF!</v>
      </c>
      <c r="ABS52" s="762" t="e">
        <v>#REF!</v>
      </c>
      <c r="ABT52" s="762" t="e">
        <v>#REF!</v>
      </c>
      <c r="ABU52" s="762" t="e">
        <v>#REF!</v>
      </c>
      <c r="ABV52" s="762" t="e">
        <v>#REF!</v>
      </c>
      <c r="ABW52" s="762" t="e">
        <v>#REF!</v>
      </c>
      <c r="ABX52" s="762" t="e">
        <v>#REF!</v>
      </c>
      <c r="ABY52" s="762" t="e">
        <v>#REF!</v>
      </c>
      <c r="ABZ52" s="762" t="e">
        <v>#REF!</v>
      </c>
      <c r="ACA52" s="762" t="e">
        <v>#REF!</v>
      </c>
      <c r="ACB52" s="762" t="e">
        <v>#REF!</v>
      </c>
      <c r="ACC52" s="762" t="e">
        <v>#REF!</v>
      </c>
      <c r="ACD52" s="762" t="e">
        <v>#REF!</v>
      </c>
      <c r="ACE52" s="762" t="e">
        <v>#REF!</v>
      </c>
      <c r="ACF52" s="762" t="e">
        <v>#REF!</v>
      </c>
      <c r="ACG52" s="762" t="e">
        <v>#REF!</v>
      </c>
      <c r="ACH52" s="762" t="e">
        <v>#REF!</v>
      </c>
      <c r="ACI52" s="762" t="e">
        <v>#REF!</v>
      </c>
      <c r="ACJ52" s="762" t="e">
        <v>#REF!</v>
      </c>
      <c r="ACK52" s="762" t="e">
        <v>#REF!</v>
      </c>
      <c r="ACL52" s="762" t="e">
        <v>#REF!</v>
      </c>
      <c r="ACM52" s="762" t="e">
        <v>#REF!</v>
      </c>
      <c r="ACN52" s="762" t="e">
        <v>#REF!</v>
      </c>
      <c r="ACO52" s="762" t="e">
        <v>#REF!</v>
      </c>
      <c r="ACP52" s="762" t="e">
        <v>#REF!</v>
      </c>
      <c r="ACQ52" s="762" t="e">
        <v>#REF!</v>
      </c>
      <c r="ACR52" s="762" t="e">
        <v>#REF!</v>
      </c>
      <c r="ACS52" s="762" t="e">
        <v>#REF!</v>
      </c>
      <c r="ACT52" s="762" t="e">
        <v>#REF!</v>
      </c>
      <c r="ACU52" s="762" t="e">
        <v>#REF!</v>
      </c>
      <c r="ACV52" s="762" t="e">
        <v>#REF!</v>
      </c>
      <c r="ACW52" s="762" t="e">
        <v>#REF!</v>
      </c>
      <c r="ACX52" s="762" t="e">
        <v>#REF!</v>
      </c>
      <c r="ACY52" s="762" t="e">
        <v>#REF!</v>
      </c>
      <c r="ACZ52" s="762" t="e">
        <v>#REF!</v>
      </c>
      <c r="ADA52" s="762" t="e">
        <v>#REF!</v>
      </c>
      <c r="ADB52" s="762" t="e">
        <v>#REF!</v>
      </c>
      <c r="ADC52" s="762" t="e">
        <v>#REF!</v>
      </c>
      <c r="ADD52" s="762" t="e">
        <v>#REF!</v>
      </c>
      <c r="ADE52" s="762" t="e">
        <v>#REF!</v>
      </c>
      <c r="ADF52" s="762" t="e">
        <v>#REF!</v>
      </c>
      <c r="ADG52" s="762" t="e">
        <v>#REF!</v>
      </c>
      <c r="ADH52" s="762" t="e">
        <v>#REF!</v>
      </c>
      <c r="ADI52" s="762" t="e">
        <v>#REF!</v>
      </c>
      <c r="ADJ52" s="762" t="e">
        <v>#REF!</v>
      </c>
      <c r="ADK52" s="762" t="e">
        <v>#REF!</v>
      </c>
      <c r="ADL52" s="762" t="e">
        <v>#REF!</v>
      </c>
      <c r="ADM52" s="762" t="e">
        <v>#REF!</v>
      </c>
      <c r="ADN52" s="762" t="e">
        <v>#REF!</v>
      </c>
      <c r="ADO52" s="762" t="e">
        <v>#REF!</v>
      </c>
      <c r="ADP52" s="762" t="e">
        <v>#REF!</v>
      </c>
      <c r="ADQ52" s="762" t="e">
        <v>#REF!</v>
      </c>
      <c r="ADR52" s="762" t="e">
        <v>#REF!</v>
      </c>
      <c r="ADS52" s="762" t="e">
        <v>#REF!</v>
      </c>
      <c r="ADT52" s="762" t="e">
        <v>#REF!</v>
      </c>
      <c r="ADU52" s="762" t="e">
        <v>#REF!</v>
      </c>
      <c r="ADV52" s="762" t="e">
        <v>#REF!</v>
      </c>
      <c r="ADW52" s="762" t="e">
        <v>#REF!</v>
      </c>
      <c r="ADX52" s="762" t="e">
        <v>#REF!</v>
      </c>
      <c r="ADY52" s="762" t="e">
        <v>#REF!</v>
      </c>
      <c r="ADZ52" s="762" t="e">
        <v>#REF!</v>
      </c>
      <c r="AEA52" s="762" t="e">
        <v>#REF!</v>
      </c>
      <c r="AEB52" s="762" t="e">
        <v>#REF!</v>
      </c>
      <c r="AEC52" s="762" t="e">
        <v>#REF!</v>
      </c>
      <c r="AED52" s="762" t="e">
        <v>#REF!</v>
      </c>
      <c r="AEE52" s="762" t="e">
        <v>#REF!</v>
      </c>
      <c r="AEF52" s="762" t="e">
        <v>#REF!</v>
      </c>
      <c r="AEG52" s="762" t="e">
        <v>#REF!</v>
      </c>
      <c r="AEH52" s="762" t="e">
        <v>#REF!</v>
      </c>
      <c r="AEI52" s="762" t="e">
        <v>#REF!</v>
      </c>
      <c r="AEJ52" s="762" t="e">
        <v>#REF!</v>
      </c>
      <c r="AEK52" s="762" t="e">
        <v>#REF!</v>
      </c>
      <c r="AEL52" s="762" t="e">
        <v>#REF!</v>
      </c>
      <c r="AEM52" s="762" t="e">
        <v>#REF!</v>
      </c>
      <c r="AEN52" s="762" t="e">
        <v>#REF!</v>
      </c>
      <c r="AEO52" s="762" t="e">
        <v>#REF!</v>
      </c>
      <c r="AEP52" s="762" t="e">
        <v>#REF!</v>
      </c>
      <c r="AEQ52" s="762" t="e">
        <v>#REF!</v>
      </c>
      <c r="AER52" s="762" t="e">
        <v>#REF!</v>
      </c>
      <c r="AES52" s="762" t="e">
        <v>#REF!</v>
      </c>
      <c r="AET52" s="762" t="e">
        <v>#REF!</v>
      </c>
      <c r="AEU52" s="762" t="e">
        <v>#REF!</v>
      </c>
      <c r="AEV52" s="762" t="e">
        <v>#REF!</v>
      </c>
      <c r="AEW52" s="762" t="e">
        <v>#REF!</v>
      </c>
      <c r="AEX52" s="762" t="e">
        <v>#REF!</v>
      </c>
      <c r="AEY52" s="762" t="e">
        <v>#REF!</v>
      </c>
      <c r="AEZ52" s="762" t="e">
        <v>#REF!</v>
      </c>
      <c r="AFA52" s="762" t="e">
        <v>#REF!</v>
      </c>
      <c r="AFB52" s="762" t="e">
        <v>#REF!</v>
      </c>
      <c r="AFC52" s="762" t="e">
        <v>#REF!</v>
      </c>
      <c r="AFD52" s="762" t="e">
        <v>#REF!</v>
      </c>
      <c r="AFE52" s="762" t="e">
        <v>#REF!</v>
      </c>
      <c r="AFF52" s="762" t="e">
        <v>#REF!</v>
      </c>
      <c r="AFG52" s="762" t="e">
        <v>#REF!</v>
      </c>
      <c r="AFH52" s="762" t="e">
        <v>#REF!</v>
      </c>
      <c r="AFI52" s="762" t="e">
        <v>#REF!</v>
      </c>
      <c r="AFJ52" s="762" t="e">
        <v>#REF!</v>
      </c>
      <c r="AFK52" s="762" t="e">
        <v>#REF!</v>
      </c>
      <c r="AFL52" s="762" t="e">
        <v>#REF!</v>
      </c>
      <c r="AFM52" s="762" t="e">
        <v>#REF!</v>
      </c>
      <c r="AFN52" s="762" t="e">
        <v>#REF!</v>
      </c>
      <c r="AFO52" s="762" t="e">
        <v>#REF!</v>
      </c>
      <c r="AFP52" s="762" t="e">
        <v>#REF!</v>
      </c>
      <c r="AFQ52" s="762" t="e">
        <v>#REF!</v>
      </c>
      <c r="AFR52" s="762" t="e">
        <v>#REF!</v>
      </c>
      <c r="AFS52" s="762" t="e">
        <v>#REF!</v>
      </c>
      <c r="AFT52" s="762" t="e">
        <v>#REF!</v>
      </c>
      <c r="AFU52" s="762" t="e">
        <v>#REF!</v>
      </c>
      <c r="AFV52" s="762" t="e">
        <v>#REF!</v>
      </c>
      <c r="AFW52" s="762" t="e">
        <v>#REF!</v>
      </c>
      <c r="AFX52" s="762" t="e">
        <v>#REF!</v>
      </c>
      <c r="AFY52" s="762" t="e">
        <v>#REF!</v>
      </c>
      <c r="AFZ52" s="762" t="e">
        <v>#REF!</v>
      </c>
      <c r="AGA52" s="762" t="e">
        <v>#REF!</v>
      </c>
      <c r="AGB52" s="762" t="e">
        <v>#REF!</v>
      </c>
      <c r="AGC52" s="762" t="e">
        <v>#REF!</v>
      </c>
      <c r="AGD52" s="762" t="e">
        <v>#REF!</v>
      </c>
      <c r="AGE52" s="762" t="e">
        <v>#REF!</v>
      </c>
      <c r="AGF52" s="762" t="e">
        <v>#REF!</v>
      </c>
      <c r="AGG52" s="762" t="e">
        <v>#REF!</v>
      </c>
      <c r="AGH52" s="762" t="e">
        <v>#REF!</v>
      </c>
      <c r="AGI52" s="762" t="e">
        <v>#REF!</v>
      </c>
      <c r="AGJ52" s="762" t="e">
        <v>#REF!</v>
      </c>
      <c r="AGK52" s="762" t="e">
        <v>#REF!</v>
      </c>
      <c r="AGL52" s="762" t="e">
        <v>#REF!</v>
      </c>
      <c r="AGM52" s="762" t="e">
        <v>#REF!</v>
      </c>
      <c r="AGN52" s="762" t="e">
        <v>#REF!</v>
      </c>
      <c r="AGO52" s="762" t="e">
        <v>#REF!</v>
      </c>
      <c r="AGP52" s="762" t="e">
        <v>#REF!</v>
      </c>
      <c r="AGQ52" s="762" t="e">
        <v>#REF!</v>
      </c>
      <c r="AGR52" s="762" t="e">
        <v>#REF!</v>
      </c>
      <c r="AGS52" s="762" t="e">
        <v>#REF!</v>
      </c>
      <c r="AGT52" s="762" t="e">
        <v>#REF!</v>
      </c>
      <c r="AGU52" s="762" t="e">
        <v>#REF!</v>
      </c>
      <c r="AGV52" s="762" t="e">
        <v>#REF!</v>
      </c>
      <c r="AGW52" s="762" t="e">
        <v>#REF!</v>
      </c>
      <c r="AGX52" s="762" t="e">
        <v>#REF!</v>
      </c>
      <c r="AGY52" s="762" t="e">
        <v>#REF!</v>
      </c>
      <c r="AGZ52" s="762" t="e">
        <v>#REF!</v>
      </c>
      <c r="AHA52" s="762" t="e">
        <v>#REF!</v>
      </c>
      <c r="AHB52" s="762" t="e">
        <v>#REF!</v>
      </c>
      <c r="AHC52" s="762" t="e">
        <v>#REF!</v>
      </c>
      <c r="AHD52" s="762" t="e">
        <v>#REF!</v>
      </c>
      <c r="AHE52" s="762" t="e">
        <v>#REF!</v>
      </c>
      <c r="AHF52" s="762" t="e">
        <v>#REF!</v>
      </c>
      <c r="AHG52" s="762" t="e">
        <v>#REF!</v>
      </c>
      <c r="AHH52" s="762" t="e">
        <v>#REF!</v>
      </c>
      <c r="AHI52" s="762" t="e">
        <v>#REF!</v>
      </c>
      <c r="AHJ52" s="762" t="e">
        <v>#REF!</v>
      </c>
      <c r="AHK52" s="762" t="e">
        <v>#REF!</v>
      </c>
      <c r="AHL52" s="762" t="e">
        <v>#REF!</v>
      </c>
      <c r="AHM52" s="762" t="e">
        <v>#REF!</v>
      </c>
      <c r="AHN52" s="762" t="e">
        <v>#REF!</v>
      </c>
      <c r="AHO52" s="762" t="e">
        <v>#REF!</v>
      </c>
      <c r="AHP52" s="762" t="e">
        <v>#REF!</v>
      </c>
      <c r="AHQ52" s="762" t="e">
        <v>#REF!</v>
      </c>
      <c r="AHR52" s="762" t="e">
        <v>#REF!</v>
      </c>
      <c r="AHS52" s="762" t="e">
        <v>#REF!</v>
      </c>
      <c r="AHT52" s="762" t="e">
        <v>#REF!</v>
      </c>
      <c r="AHU52" s="762" t="e">
        <v>#REF!</v>
      </c>
      <c r="AHV52" s="762" t="e">
        <v>#REF!</v>
      </c>
      <c r="AHW52" s="762" t="e">
        <v>#REF!</v>
      </c>
      <c r="AHX52" s="762" t="e">
        <v>#REF!</v>
      </c>
      <c r="AHY52" s="762" t="e">
        <v>#REF!</v>
      </c>
      <c r="AHZ52" s="762" t="e">
        <v>#REF!</v>
      </c>
      <c r="AIA52" s="762" t="e">
        <v>#REF!</v>
      </c>
      <c r="AIB52" s="762" t="e">
        <v>#REF!</v>
      </c>
      <c r="AIC52" s="762" t="e">
        <v>#REF!</v>
      </c>
      <c r="AID52" s="762" t="e">
        <v>#REF!</v>
      </c>
      <c r="AIE52" s="762" t="e">
        <v>#REF!</v>
      </c>
      <c r="AIF52" s="762" t="e">
        <v>#REF!</v>
      </c>
      <c r="AIG52" s="762" t="e">
        <v>#REF!</v>
      </c>
      <c r="AIH52" s="762" t="e">
        <v>#REF!</v>
      </c>
      <c r="AII52" s="762" t="e">
        <v>#REF!</v>
      </c>
      <c r="AIJ52" s="762" t="e">
        <v>#REF!</v>
      </c>
      <c r="AIK52" s="762" t="e">
        <v>#REF!</v>
      </c>
      <c r="AIL52" s="762" t="e">
        <v>#REF!</v>
      </c>
      <c r="AIM52" s="762" t="e">
        <v>#REF!</v>
      </c>
      <c r="AIN52" s="762" t="e">
        <v>#REF!</v>
      </c>
      <c r="AIO52" s="762" t="e">
        <v>#REF!</v>
      </c>
      <c r="AIP52" s="762" t="e">
        <v>#REF!</v>
      </c>
      <c r="AIQ52" s="762" t="e">
        <v>#REF!</v>
      </c>
      <c r="AIR52" s="762" t="e">
        <v>#REF!</v>
      </c>
      <c r="AIS52" s="762" t="e">
        <v>#REF!</v>
      </c>
      <c r="AIT52" s="762" t="e">
        <v>#REF!</v>
      </c>
      <c r="AIU52" s="762" t="e">
        <v>#REF!</v>
      </c>
      <c r="AIV52" s="762" t="e">
        <v>#REF!</v>
      </c>
      <c r="AIW52" s="762" t="e">
        <v>#REF!</v>
      </c>
      <c r="AIX52" s="762" t="e">
        <v>#REF!</v>
      </c>
      <c r="AIY52" s="762" t="e">
        <v>#REF!</v>
      </c>
      <c r="AIZ52" s="762" t="e">
        <v>#REF!</v>
      </c>
      <c r="AJA52" s="762" t="e">
        <v>#REF!</v>
      </c>
      <c r="AJB52" s="762" t="e">
        <v>#REF!</v>
      </c>
      <c r="AJC52" s="762" t="e">
        <v>#REF!</v>
      </c>
      <c r="AJD52" s="762" t="e">
        <v>#REF!</v>
      </c>
      <c r="AJE52" s="762" t="e">
        <v>#REF!</v>
      </c>
      <c r="AJF52" s="762" t="e">
        <v>#REF!</v>
      </c>
      <c r="AJG52" s="762" t="e">
        <v>#REF!</v>
      </c>
      <c r="AJH52" s="762" t="e">
        <v>#REF!</v>
      </c>
      <c r="AJI52" s="762" t="e">
        <v>#REF!</v>
      </c>
      <c r="AJJ52" s="762" t="e">
        <v>#REF!</v>
      </c>
      <c r="AJK52" s="762" t="e">
        <v>#REF!</v>
      </c>
      <c r="AJL52" s="762" t="e">
        <v>#REF!</v>
      </c>
      <c r="AJM52" s="762" t="e">
        <v>#REF!</v>
      </c>
      <c r="AJN52" s="762" t="e">
        <v>#REF!</v>
      </c>
      <c r="AJO52" s="762" t="e">
        <v>#REF!</v>
      </c>
      <c r="AJP52" s="762" t="e">
        <v>#REF!</v>
      </c>
      <c r="AJQ52" s="762" t="e">
        <v>#REF!</v>
      </c>
      <c r="AJR52" s="762" t="e">
        <v>#REF!</v>
      </c>
      <c r="AJS52" s="762" t="e">
        <v>#REF!</v>
      </c>
      <c r="AJT52" s="762" t="e">
        <v>#REF!</v>
      </c>
      <c r="AJU52" s="762" t="e">
        <v>#REF!</v>
      </c>
      <c r="AJV52" s="762" t="e">
        <v>#REF!</v>
      </c>
      <c r="AJW52" s="762" t="e">
        <v>#REF!</v>
      </c>
      <c r="AJX52" s="762" t="e">
        <v>#REF!</v>
      </c>
      <c r="AJY52" s="762" t="e">
        <v>#REF!</v>
      </c>
      <c r="AJZ52" s="762" t="e">
        <v>#REF!</v>
      </c>
      <c r="AKA52" s="762" t="e">
        <v>#REF!</v>
      </c>
      <c r="AKB52" s="762" t="e">
        <v>#REF!</v>
      </c>
      <c r="AKC52" s="762" t="e">
        <v>#REF!</v>
      </c>
      <c r="AKD52" s="762" t="e">
        <v>#REF!</v>
      </c>
      <c r="AKE52" s="762" t="e">
        <v>#REF!</v>
      </c>
      <c r="AKF52" s="762" t="e">
        <v>#REF!</v>
      </c>
      <c r="AKG52" s="762" t="e">
        <v>#REF!</v>
      </c>
      <c r="AKH52" s="762" t="e">
        <v>#REF!</v>
      </c>
      <c r="AKI52" s="762" t="e">
        <v>#REF!</v>
      </c>
      <c r="AKJ52" s="762" t="e">
        <v>#REF!</v>
      </c>
      <c r="AKK52" s="762" t="e">
        <v>#REF!</v>
      </c>
      <c r="AKL52" s="762" t="e">
        <v>#REF!</v>
      </c>
      <c r="AKM52" s="762" t="e">
        <v>#REF!</v>
      </c>
      <c r="AKN52" s="762" t="e">
        <v>#REF!</v>
      </c>
      <c r="AKO52" s="762" t="e">
        <v>#REF!</v>
      </c>
      <c r="AKP52" s="762" t="e">
        <v>#REF!</v>
      </c>
      <c r="AKQ52" s="762" t="e">
        <v>#REF!</v>
      </c>
      <c r="AKR52" s="762" t="e">
        <v>#REF!</v>
      </c>
      <c r="AKS52" s="762" t="e">
        <v>#REF!</v>
      </c>
      <c r="AKT52" s="762" t="e">
        <v>#REF!</v>
      </c>
      <c r="AKU52" s="762" t="e">
        <v>#REF!</v>
      </c>
      <c r="AKV52" s="762" t="e">
        <v>#REF!</v>
      </c>
      <c r="AKW52" s="762" t="e">
        <v>#REF!</v>
      </c>
      <c r="AKX52" s="762" t="e">
        <v>#REF!</v>
      </c>
      <c r="AKY52" s="762" t="e">
        <v>#REF!</v>
      </c>
      <c r="AKZ52" s="762" t="e">
        <v>#REF!</v>
      </c>
      <c r="ALA52" s="762" t="e">
        <v>#REF!</v>
      </c>
      <c r="ALB52" s="762" t="e">
        <v>#REF!</v>
      </c>
      <c r="ALC52" s="762" t="e">
        <v>#REF!</v>
      </c>
      <c r="ALD52" s="762" t="e">
        <v>#REF!</v>
      </c>
      <c r="ALE52" s="762" t="e">
        <v>#REF!</v>
      </c>
      <c r="ALF52" s="762" t="e">
        <v>#REF!</v>
      </c>
      <c r="ALG52" s="762" t="e">
        <v>#REF!</v>
      </c>
      <c r="ALH52" s="762" t="e">
        <v>#REF!</v>
      </c>
      <c r="ALI52" s="762" t="e">
        <v>#REF!</v>
      </c>
      <c r="ALJ52" s="762" t="e">
        <v>#REF!</v>
      </c>
      <c r="ALK52" s="762" t="e">
        <v>#REF!</v>
      </c>
      <c r="ALL52" s="762" t="e">
        <v>#REF!</v>
      </c>
      <c r="ALM52" s="762" t="e">
        <v>#REF!</v>
      </c>
      <c r="ALN52" s="762" t="e">
        <v>#REF!</v>
      </c>
      <c r="ALO52" s="762" t="e">
        <v>#REF!</v>
      </c>
      <c r="ALP52" s="762" t="e">
        <v>#REF!</v>
      </c>
      <c r="ALQ52" s="762" t="e">
        <v>#REF!</v>
      </c>
      <c r="ALR52" s="762" t="e">
        <v>#REF!</v>
      </c>
      <c r="ALS52" s="762" t="e">
        <v>#REF!</v>
      </c>
      <c r="ALT52" s="762" t="e">
        <v>#REF!</v>
      </c>
      <c r="ALU52" s="762" t="e">
        <v>#REF!</v>
      </c>
      <c r="ALV52" s="762" t="e">
        <v>#REF!</v>
      </c>
      <c r="ALW52" s="762" t="e">
        <v>#REF!</v>
      </c>
      <c r="ALX52" s="762" t="e">
        <v>#REF!</v>
      </c>
      <c r="ALY52" s="762" t="e">
        <v>#REF!</v>
      </c>
      <c r="ALZ52" s="762" t="e">
        <v>#REF!</v>
      </c>
      <c r="AMA52" s="762" t="e">
        <v>#REF!</v>
      </c>
      <c r="AMB52" s="762" t="e">
        <v>#REF!</v>
      </c>
      <c r="AMC52" s="762" t="e">
        <v>#REF!</v>
      </c>
      <c r="AMD52" s="762" t="e">
        <v>#REF!</v>
      </c>
      <c r="AME52" s="762" t="e">
        <v>#REF!</v>
      </c>
      <c r="AMF52" s="762" t="e">
        <v>#REF!</v>
      </c>
      <c r="AMG52" s="762" t="e">
        <v>#REF!</v>
      </c>
      <c r="AMH52" s="762" t="e">
        <v>#REF!</v>
      </c>
      <c r="AMI52" s="762" t="e">
        <v>#REF!</v>
      </c>
      <c r="AMJ52" s="762" t="e">
        <v>#REF!</v>
      </c>
      <c r="AMK52" s="762" t="e">
        <v>#REF!</v>
      </c>
      <c r="AML52" s="762" t="e">
        <v>#REF!</v>
      </c>
      <c r="AMM52" s="762" t="e">
        <v>#REF!</v>
      </c>
      <c r="AMN52" s="762" t="e">
        <v>#REF!</v>
      </c>
      <c r="AMO52" s="762" t="e">
        <v>#REF!</v>
      </c>
      <c r="AMP52" s="762" t="e">
        <v>#REF!</v>
      </c>
      <c r="AMQ52" s="762" t="e">
        <v>#REF!</v>
      </c>
      <c r="AMR52" s="762" t="e">
        <v>#REF!</v>
      </c>
      <c r="AMS52" s="762" t="e">
        <v>#REF!</v>
      </c>
      <c r="AMT52" s="762" t="e">
        <v>#REF!</v>
      </c>
      <c r="AMU52" s="762" t="e">
        <v>#REF!</v>
      </c>
      <c r="AMV52" s="762" t="e">
        <v>#REF!</v>
      </c>
      <c r="AMW52" s="762" t="e">
        <v>#REF!</v>
      </c>
      <c r="AMX52" s="762" t="e">
        <v>#REF!</v>
      </c>
      <c r="AMY52" s="762" t="e">
        <v>#REF!</v>
      </c>
      <c r="AMZ52" s="762" t="e">
        <v>#REF!</v>
      </c>
      <c r="ANA52" s="762" t="e">
        <v>#REF!</v>
      </c>
      <c r="ANB52" s="762" t="e">
        <v>#REF!</v>
      </c>
      <c r="ANC52" s="762" t="e">
        <v>#REF!</v>
      </c>
      <c r="AND52" s="762" t="e">
        <v>#REF!</v>
      </c>
      <c r="ANE52" s="762" t="e">
        <v>#REF!</v>
      </c>
      <c r="ANF52" s="762" t="e">
        <v>#REF!</v>
      </c>
      <c r="ANG52" s="762" t="e">
        <v>#REF!</v>
      </c>
      <c r="ANH52" s="762" t="e">
        <v>#REF!</v>
      </c>
      <c r="ANI52" s="762" t="e">
        <v>#REF!</v>
      </c>
      <c r="ANJ52" s="762" t="e">
        <v>#REF!</v>
      </c>
      <c r="ANK52" s="762" t="e">
        <v>#REF!</v>
      </c>
      <c r="ANL52" s="762" t="e">
        <v>#REF!</v>
      </c>
      <c r="ANM52" s="762" t="e">
        <v>#REF!</v>
      </c>
      <c r="ANN52" s="762" t="e">
        <v>#REF!</v>
      </c>
      <c r="ANO52" s="762" t="e">
        <v>#REF!</v>
      </c>
      <c r="ANP52" s="762" t="e">
        <v>#REF!</v>
      </c>
      <c r="ANQ52" s="762" t="e">
        <v>#REF!</v>
      </c>
      <c r="ANR52" s="762" t="e">
        <v>#REF!</v>
      </c>
      <c r="ANS52" s="762" t="e">
        <v>#REF!</v>
      </c>
      <c r="ANT52" s="762" t="e">
        <v>#REF!</v>
      </c>
      <c r="ANU52" s="762" t="e">
        <v>#REF!</v>
      </c>
      <c r="ANV52" s="762" t="e">
        <v>#REF!</v>
      </c>
      <c r="ANW52" s="762" t="e">
        <v>#REF!</v>
      </c>
      <c r="ANX52" s="762" t="e">
        <v>#REF!</v>
      </c>
      <c r="ANY52" s="762" t="e">
        <v>#REF!</v>
      </c>
      <c r="ANZ52" s="762" t="e">
        <v>#REF!</v>
      </c>
      <c r="AOA52" s="762" t="e">
        <v>#REF!</v>
      </c>
      <c r="AOB52" s="762" t="e">
        <v>#REF!</v>
      </c>
      <c r="AOC52" s="762" t="e">
        <v>#REF!</v>
      </c>
      <c r="AOD52" s="762" t="e">
        <v>#REF!</v>
      </c>
      <c r="AOE52" s="762" t="e">
        <v>#REF!</v>
      </c>
      <c r="AOF52" s="762" t="e">
        <v>#REF!</v>
      </c>
      <c r="AOG52" s="762" t="e">
        <v>#REF!</v>
      </c>
      <c r="AOH52" s="762" t="e">
        <v>#REF!</v>
      </c>
      <c r="AOI52" s="762" t="e">
        <v>#REF!</v>
      </c>
      <c r="AOJ52" s="762" t="e">
        <v>#REF!</v>
      </c>
      <c r="AOK52" s="762" t="e">
        <v>#REF!</v>
      </c>
      <c r="AOL52" s="762" t="e">
        <v>#REF!</v>
      </c>
      <c r="AOM52" s="762" t="e">
        <v>#REF!</v>
      </c>
      <c r="AON52" s="762" t="e">
        <v>#REF!</v>
      </c>
      <c r="AOO52" s="762" t="e">
        <v>#REF!</v>
      </c>
      <c r="AOP52" s="762" t="e">
        <v>#REF!</v>
      </c>
      <c r="AOQ52" s="762" t="e">
        <v>#REF!</v>
      </c>
      <c r="AOR52" s="762" t="e">
        <v>#REF!</v>
      </c>
      <c r="AOS52" s="762" t="e">
        <v>#REF!</v>
      </c>
      <c r="AOT52" s="762" t="e">
        <v>#REF!</v>
      </c>
      <c r="AOU52" s="762" t="e">
        <v>#REF!</v>
      </c>
      <c r="AOV52" s="762" t="e">
        <v>#REF!</v>
      </c>
      <c r="AOW52" s="762" t="e">
        <v>#REF!</v>
      </c>
      <c r="AOX52" s="762" t="e">
        <v>#REF!</v>
      </c>
      <c r="AOY52" s="762" t="e">
        <v>#REF!</v>
      </c>
      <c r="AOZ52" s="762" t="e">
        <v>#REF!</v>
      </c>
      <c r="APA52" s="762" t="e">
        <v>#REF!</v>
      </c>
      <c r="APB52" s="762" t="e">
        <v>#REF!</v>
      </c>
      <c r="APC52" s="762" t="e">
        <v>#REF!</v>
      </c>
      <c r="APD52" s="762" t="e">
        <v>#REF!</v>
      </c>
      <c r="APE52" s="762" t="e">
        <v>#REF!</v>
      </c>
      <c r="APF52" s="762" t="e">
        <v>#REF!</v>
      </c>
      <c r="APG52" s="762" t="e">
        <v>#REF!</v>
      </c>
      <c r="APH52" s="762" t="e">
        <v>#REF!</v>
      </c>
      <c r="API52" s="762" t="e">
        <v>#REF!</v>
      </c>
      <c r="APJ52" s="762" t="e">
        <v>#REF!</v>
      </c>
      <c r="APK52" s="762" t="e">
        <v>#REF!</v>
      </c>
      <c r="APL52" s="762" t="e">
        <v>#REF!</v>
      </c>
      <c r="APM52" s="762" t="e">
        <v>#REF!</v>
      </c>
      <c r="APN52" s="762" t="e">
        <v>#REF!</v>
      </c>
      <c r="APO52" s="762" t="e">
        <v>#REF!</v>
      </c>
      <c r="APP52" s="762" t="e">
        <v>#REF!</v>
      </c>
      <c r="APQ52" s="762" t="e">
        <v>#REF!</v>
      </c>
      <c r="APR52" s="762" t="e">
        <v>#REF!</v>
      </c>
      <c r="APS52" s="762" t="e">
        <v>#REF!</v>
      </c>
      <c r="APT52" s="762" t="e">
        <v>#REF!</v>
      </c>
      <c r="APU52" s="762" t="e">
        <v>#REF!</v>
      </c>
      <c r="APV52" s="762" t="e">
        <v>#REF!</v>
      </c>
      <c r="APW52" s="762" t="e">
        <v>#REF!</v>
      </c>
      <c r="APX52" s="762" t="e">
        <v>#REF!</v>
      </c>
      <c r="APY52" s="762" t="e">
        <v>#REF!</v>
      </c>
      <c r="APZ52" s="762" t="e">
        <v>#REF!</v>
      </c>
      <c r="AQA52" s="762" t="e">
        <v>#REF!</v>
      </c>
      <c r="AQB52" s="762" t="e">
        <v>#REF!</v>
      </c>
      <c r="AQC52" s="762" t="e">
        <v>#REF!</v>
      </c>
      <c r="AQD52" s="762" t="e">
        <v>#REF!</v>
      </c>
      <c r="AQE52" s="762" t="e">
        <v>#REF!</v>
      </c>
      <c r="AQF52" s="762" t="e">
        <v>#REF!</v>
      </c>
      <c r="AQG52" s="762" t="e">
        <v>#REF!</v>
      </c>
      <c r="AQH52" s="762" t="e">
        <v>#REF!</v>
      </c>
      <c r="AQI52" s="762" t="e">
        <v>#REF!</v>
      </c>
      <c r="AQJ52" s="762" t="e">
        <v>#REF!</v>
      </c>
      <c r="AQK52" s="762" t="e">
        <v>#REF!</v>
      </c>
      <c r="AQL52" s="762" t="e">
        <v>#REF!</v>
      </c>
      <c r="AQM52" s="762" t="e">
        <v>#REF!</v>
      </c>
      <c r="AQN52" s="762" t="e">
        <v>#REF!</v>
      </c>
      <c r="AQO52" s="762" t="e">
        <v>#REF!</v>
      </c>
      <c r="AQP52" s="762" t="e">
        <v>#REF!</v>
      </c>
      <c r="AQQ52" s="762" t="e">
        <v>#REF!</v>
      </c>
      <c r="AQR52" s="762" t="e">
        <v>#REF!</v>
      </c>
      <c r="AQS52" s="762" t="e">
        <v>#REF!</v>
      </c>
      <c r="AQT52" s="762" t="e">
        <v>#REF!</v>
      </c>
      <c r="AQU52" s="762" t="e">
        <v>#REF!</v>
      </c>
      <c r="AQV52" s="762" t="e">
        <v>#REF!</v>
      </c>
      <c r="AQW52" s="762" t="e">
        <v>#REF!</v>
      </c>
      <c r="AQX52" s="762" t="e">
        <v>#REF!</v>
      </c>
      <c r="AQY52" s="762" t="e">
        <v>#REF!</v>
      </c>
      <c r="AQZ52" s="762" t="e">
        <v>#REF!</v>
      </c>
      <c r="ARA52" s="762" t="e">
        <v>#REF!</v>
      </c>
      <c r="ARB52" s="762" t="e">
        <v>#REF!</v>
      </c>
      <c r="ARC52" s="762" t="e">
        <v>#REF!</v>
      </c>
      <c r="ARD52" s="762" t="e">
        <v>#REF!</v>
      </c>
      <c r="ARE52" s="762" t="e">
        <v>#REF!</v>
      </c>
      <c r="ARF52" s="762" t="e">
        <v>#REF!</v>
      </c>
      <c r="ARG52" s="762" t="e">
        <v>#REF!</v>
      </c>
      <c r="ARH52" s="762" t="e">
        <v>#REF!</v>
      </c>
      <c r="ARI52" s="762" t="e">
        <v>#REF!</v>
      </c>
      <c r="ARJ52" s="762" t="e">
        <v>#REF!</v>
      </c>
      <c r="ARK52" s="762" t="e">
        <v>#REF!</v>
      </c>
      <c r="ARL52" s="762" t="e">
        <v>#REF!</v>
      </c>
      <c r="ARM52" s="762" t="e">
        <v>#REF!</v>
      </c>
      <c r="ARN52" s="762" t="e">
        <v>#REF!</v>
      </c>
      <c r="ARO52" s="762" t="e">
        <v>#REF!</v>
      </c>
      <c r="ARP52" s="762" t="e">
        <v>#REF!</v>
      </c>
      <c r="ARQ52" s="762" t="e">
        <v>#REF!</v>
      </c>
      <c r="ARR52" s="762" t="e">
        <v>#REF!</v>
      </c>
      <c r="ARS52" s="762" t="e">
        <v>#REF!</v>
      </c>
      <c r="ART52" s="762" t="e">
        <v>#REF!</v>
      </c>
      <c r="ARU52" s="762" t="e">
        <v>#REF!</v>
      </c>
      <c r="ARV52" s="762" t="e">
        <v>#REF!</v>
      </c>
      <c r="ARW52" s="762" t="e">
        <v>#REF!</v>
      </c>
      <c r="ARX52" s="762" t="e">
        <v>#REF!</v>
      </c>
      <c r="ARY52" s="762" t="e">
        <v>#REF!</v>
      </c>
      <c r="ARZ52" s="762" t="e">
        <v>#REF!</v>
      </c>
      <c r="ASA52" s="762" t="e">
        <v>#REF!</v>
      </c>
      <c r="ASB52" s="762" t="e">
        <v>#REF!</v>
      </c>
      <c r="ASC52" s="762" t="e">
        <v>#REF!</v>
      </c>
      <c r="ASD52" s="762" t="e">
        <v>#REF!</v>
      </c>
      <c r="ASE52" s="762" t="e">
        <v>#REF!</v>
      </c>
      <c r="ASF52" s="762" t="e">
        <v>#REF!</v>
      </c>
      <c r="ASG52" s="762" t="e">
        <v>#REF!</v>
      </c>
      <c r="ASH52" s="762" t="e">
        <v>#REF!</v>
      </c>
      <c r="ASI52" s="762" t="e">
        <v>#REF!</v>
      </c>
      <c r="ASJ52" s="762" t="e">
        <v>#REF!</v>
      </c>
      <c r="ASK52" s="762" t="e">
        <v>#REF!</v>
      </c>
      <c r="ASL52" s="762" t="e">
        <v>#REF!</v>
      </c>
      <c r="ASM52" s="762" t="e">
        <v>#REF!</v>
      </c>
      <c r="ASN52" s="762" t="e">
        <v>#REF!</v>
      </c>
      <c r="ASO52" s="762" t="e">
        <v>#REF!</v>
      </c>
      <c r="ASP52" s="762" t="e">
        <v>#REF!</v>
      </c>
      <c r="ASQ52" s="762" t="e">
        <v>#REF!</v>
      </c>
      <c r="ASR52" s="762" t="e">
        <v>#REF!</v>
      </c>
      <c r="ASS52" s="762" t="e">
        <v>#REF!</v>
      </c>
      <c r="AST52" s="762" t="e">
        <v>#REF!</v>
      </c>
      <c r="ASU52" s="762" t="e">
        <v>#REF!</v>
      </c>
      <c r="ASV52" s="762" t="e">
        <v>#REF!</v>
      </c>
      <c r="ASW52" s="762" t="e">
        <v>#REF!</v>
      </c>
      <c r="ASX52" s="762" t="e">
        <v>#REF!</v>
      </c>
      <c r="ASY52" s="762" t="e">
        <v>#REF!</v>
      </c>
      <c r="ASZ52" s="762" t="e">
        <v>#REF!</v>
      </c>
      <c r="ATA52" s="762" t="e">
        <v>#REF!</v>
      </c>
      <c r="ATB52" s="762" t="e">
        <v>#REF!</v>
      </c>
      <c r="ATC52" s="762" t="e">
        <v>#REF!</v>
      </c>
      <c r="ATD52" s="762" t="e">
        <v>#REF!</v>
      </c>
      <c r="ATE52" s="762" t="e">
        <v>#REF!</v>
      </c>
      <c r="ATF52" s="762" t="e">
        <v>#REF!</v>
      </c>
      <c r="ATG52" s="762" t="e">
        <v>#REF!</v>
      </c>
      <c r="ATH52" s="762" t="e">
        <v>#REF!</v>
      </c>
      <c r="ATI52" s="762" t="e">
        <v>#REF!</v>
      </c>
      <c r="ATJ52" s="762" t="e">
        <v>#REF!</v>
      </c>
      <c r="ATK52" s="762" t="e">
        <v>#REF!</v>
      </c>
      <c r="ATL52" s="762" t="e">
        <v>#REF!</v>
      </c>
      <c r="ATM52" s="762" t="e">
        <v>#REF!</v>
      </c>
      <c r="ATN52" s="762" t="e">
        <v>#REF!</v>
      </c>
      <c r="ATO52" s="762" t="e">
        <v>#REF!</v>
      </c>
      <c r="ATP52" s="762" t="e">
        <v>#REF!</v>
      </c>
      <c r="ATQ52" s="762" t="e">
        <v>#REF!</v>
      </c>
      <c r="ATR52" s="762" t="e">
        <v>#REF!</v>
      </c>
      <c r="ATS52" s="762" t="e">
        <v>#REF!</v>
      </c>
      <c r="ATT52" s="762" t="e">
        <v>#REF!</v>
      </c>
      <c r="ATU52" s="762" t="e">
        <v>#REF!</v>
      </c>
      <c r="ATV52" s="762" t="e">
        <v>#REF!</v>
      </c>
      <c r="ATW52" s="762" t="e">
        <v>#REF!</v>
      </c>
      <c r="ATX52" s="762" t="e">
        <v>#REF!</v>
      </c>
      <c r="ATY52" s="762" t="e">
        <v>#REF!</v>
      </c>
      <c r="ATZ52" s="762" t="e">
        <v>#REF!</v>
      </c>
      <c r="AUA52" s="762" t="e">
        <v>#REF!</v>
      </c>
      <c r="AUB52" s="762" t="e">
        <v>#REF!</v>
      </c>
      <c r="AUC52" s="762" t="e">
        <v>#REF!</v>
      </c>
      <c r="AUD52" s="762" t="e">
        <v>#REF!</v>
      </c>
      <c r="AUE52" s="762" t="e">
        <v>#REF!</v>
      </c>
      <c r="AUF52" s="762" t="e">
        <v>#REF!</v>
      </c>
      <c r="AUG52" s="762" t="e">
        <v>#REF!</v>
      </c>
      <c r="AUH52" s="762" t="e">
        <v>#REF!</v>
      </c>
      <c r="AUI52" s="762" t="e">
        <v>#REF!</v>
      </c>
      <c r="AUJ52" s="762" t="e">
        <v>#REF!</v>
      </c>
      <c r="AUK52" s="762" t="e">
        <v>#REF!</v>
      </c>
      <c r="AUL52" s="762" t="e">
        <v>#REF!</v>
      </c>
      <c r="AUM52" s="762" t="e">
        <v>#REF!</v>
      </c>
      <c r="AUN52" s="762" t="e">
        <v>#REF!</v>
      </c>
      <c r="AUO52" s="762" t="e">
        <v>#REF!</v>
      </c>
      <c r="AUP52" s="762" t="e">
        <v>#REF!</v>
      </c>
      <c r="AUQ52" s="762" t="e">
        <v>#REF!</v>
      </c>
      <c r="AUR52" s="762" t="e">
        <v>#REF!</v>
      </c>
      <c r="AUS52" s="762" t="e">
        <v>#REF!</v>
      </c>
      <c r="AUT52" s="762" t="e">
        <v>#REF!</v>
      </c>
      <c r="AUU52" s="762" t="e">
        <v>#REF!</v>
      </c>
      <c r="AUV52" s="762" t="e">
        <v>#REF!</v>
      </c>
      <c r="AUW52" s="762" t="e">
        <v>#REF!</v>
      </c>
      <c r="AUX52" s="762" t="e">
        <v>#REF!</v>
      </c>
      <c r="AUY52" s="762" t="e">
        <v>#REF!</v>
      </c>
      <c r="AUZ52" s="762" t="e">
        <v>#REF!</v>
      </c>
      <c r="AVA52" s="762" t="e">
        <v>#REF!</v>
      </c>
      <c r="AVB52" s="762" t="e">
        <v>#REF!</v>
      </c>
      <c r="AVC52" s="762" t="e">
        <v>#REF!</v>
      </c>
      <c r="AVD52" s="762" t="e">
        <v>#REF!</v>
      </c>
      <c r="AVE52" s="762" t="e">
        <v>#REF!</v>
      </c>
      <c r="AVF52" s="762" t="e">
        <v>#REF!</v>
      </c>
      <c r="AVG52" s="762" t="e">
        <v>#REF!</v>
      </c>
      <c r="AVH52" s="762" t="e">
        <v>#REF!</v>
      </c>
      <c r="AVI52" s="762" t="e">
        <v>#REF!</v>
      </c>
      <c r="AVJ52" s="762" t="e">
        <v>#REF!</v>
      </c>
      <c r="AVK52" s="762" t="e">
        <v>#REF!</v>
      </c>
      <c r="AVL52" s="762" t="e">
        <v>#REF!</v>
      </c>
      <c r="AVM52" s="762" t="e">
        <v>#REF!</v>
      </c>
      <c r="AVN52" s="762" t="e">
        <v>#REF!</v>
      </c>
      <c r="AVO52" s="762" t="e">
        <v>#REF!</v>
      </c>
      <c r="AVP52" s="762" t="e">
        <v>#REF!</v>
      </c>
      <c r="AVQ52" s="762" t="e">
        <v>#REF!</v>
      </c>
      <c r="AVR52" s="762" t="e">
        <v>#REF!</v>
      </c>
      <c r="AVS52" s="762" t="e">
        <v>#REF!</v>
      </c>
      <c r="AVT52" s="762" t="e">
        <v>#REF!</v>
      </c>
      <c r="AVU52" s="762" t="e">
        <v>#REF!</v>
      </c>
      <c r="AVV52" s="762" t="e">
        <v>#REF!</v>
      </c>
      <c r="AVW52" s="762" t="e">
        <v>#REF!</v>
      </c>
      <c r="AVX52" s="762" t="e">
        <v>#REF!</v>
      </c>
      <c r="AVY52" s="762" t="e">
        <v>#REF!</v>
      </c>
      <c r="AVZ52" s="762" t="e">
        <v>#REF!</v>
      </c>
      <c r="AWA52" s="762" t="e">
        <v>#REF!</v>
      </c>
      <c r="AWB52" s="762" t="e">
        <v>#REF!</v>
      </c>
      <c r="AWC52" s="762" t="e">
        <v>#REF!</v>
      </c>
      <c r="AWD52" s="762" t="e">
        <v>#REF!</v>
      </c>
      <c r="AWE52" s="762" t="e">
        <v>#REF!</v>
      </c>
      <c r="AWF52" s="762" t="e">
        <v>#REF!</v>
      </c>
      <c r="AWG52" s="762" t="e">
        <v>#REF!</v>
      </c>
      <c r="AWH52" s="762" t="e">
        <v>#REF!</v>
      </c>
      <c r="AWI52" s="762" t="e">
        <v>#REF!</v>
      </c>
      <c r="AWJ52" s="762" t="e">
        <v>#REF!</v>
      </c>
      <c r="AWK52" s="762" t="e">
        <v>#REF!</v>
      </c>
      <c r="AWL52" s="762" t="e">
        <v>#REF!</v>
      </c>
      <c r="AWM52" s="762" t="e">
        <v>#REF!</v>
      </c>
      <c r="AWN52" s="762" t="e">
        <v>#REF!</v>
      </c>
      <c r="AWO52" s="762" t="e">
        <v>#REF!</v>
      </c>
      <c r="AWP52" s="762" t="e">
        <v>#REF!</v>
      </c>
      <c r="AWQ52" s="762" t="e">
        <v>#REF!</v>
      </c>
      <c r="AWR52" s="762" t="e">
        <v>#REF!</v>
      </c>
      <c r="AWS52" s="762" t="e">
        <v>#REF!</v>
      </c>
      <c r="AWT52" s="762" t="e">
        <v>#REF!</v>
      </c>
      <c r="AWU52" s="762" t="e">
        <v>#REF!</v>
      </c>
      <c r="AWV52" s="762" t="e">
        <v>#REF!</v>
      </c>
      <c r="AWW52" s="762" t="e">
        <v>#REF!</v>
      </c>
      <c r="AWX52" s="762" t="e">
        <v>#REF!</v>
      </c>
      <c r="AWY52" s="762" t="e">
        <v>#REF!</v>
      </c>
      <c r="AWZ52" s="762" t="e">
        <v>#REF!</v>
      </c>
      <c r="AXA52" s="762" t="e">
        <v>#REF!</v>
      </c>
      <c r="AXB52" s="762" t="e">
        <v>#REF!</v>
      </c>
      <c r="AXC52" s="762" t="e">
        <v>#REF!</v>
      </c>
      <c r="AXD52" s="762" t="e">
        <v>#REF!</v>
      </c>
      <c r="AXE52" s="762" t="e">
        <v>#REF!</v>
      </c>
      <c r="AXF52" s="762" t="e">
        <v>#REF!</v>
      </c>
      <c r="AXG52" s="762" t="e">
        <v>#REF!</v>
      </c>
      <c r="AXH52" s="762" t="e">
        <v>#REF!</v>
      </c>
      <c r="AXI52" s="762" t="e">
        <v>#REF!</v>
      </c>
      <c r="AXJ52" s="762" t="e">
        <v>#REF!</v>
      </c>
      <c r="AXK52" s="762" t="e">
        <v>#REF!</v>
      </c>
      <c r="AXL52" s="762" t="e">
        <v>#REF!</v>
      </c>
      <c r="AXM52" s="762" t="e">
        <v>#REF!</v>
      </c>
      <c r="AXN52" s="762" t="e">
        <v>#REF!</v>
      </c>
      <c r="AXO52" s="762" t="e">
        <v>#REF!</v>
      </c>
      <c r="AXP52" s="762" t="e">
        <v>#REF!</v>
      </c>
      <c r="AXQ52" s="762" t="e">
        <v>#REF!</v>
      </c>
      <c r="AXR52" s="762" t="e">
        <v>#REF!</v>
      </c>
      <c r="AXS52" s="762" t="e">
        <v>#REF!</v>
      </c>
      <c r="AXT52" s="762" t="e">
        <v>#REF!</v>
      </c>
      <c r="AXU52" s="762" t="e">
        <v>#REF!</v>
      </c>
      <c r="AXV52" s="762" t="e">
        <v>#REF!</v>
      </c>
      <c r="AXW52" s="762" t="e">
        <v>#REF!</v>
      </c>
      <c r="AXX52" s="762" t="e">
        <v>#REF!</v>
      </c>
      <c r="AXY52" s="762" t="e">
        <v>#REF!</v>
      </c>
      <c r="AXZ52" s="762" t="e">
        <v>#REF!</v>
      </c>
      <c r="AYA52" s="762" t="e">
        <v>#REF!</v>
      </c>
      <c r="AYB52" s="762" t="e">
        <v>#REF!</v>
      </c>
      <c r="AYC52" s="762" t="e">
        <v>#REF!</v>
      </c>
      <c r="AYD52" s="762" t="e">
        <v>#REF!</v>
      </c>
      <c r="AYE52" s="762" t="e">
        <v>#REF!</v>
      </c>
      <c r="AYF52" s="762" t="e">
        <v>#REF!</v>
      </c>
      <c r="AYG52" s="762" t="e">
        <v>#REF!</v>
      </c>
      <c r="AYH52" s="762" t="e">
        <v>#REF!</v>
      </c>
      <c r="AYI52" s="762" t="e">
        <v>#REF!</v>
      </c>
      <c r="AYJ52" s="762" t="e">
        <v>#REF!</v>
      </c>
      <c r="AYK52" s="762" t="e">
        <v>#REF!</v>
      </c>
      <c r="AYL52" s="762" t="e">
        <v>#REF!</v>
      </c>
      <c r="AYM52" s="762" t="e">
        <v>#REF!</v>
      </c>
      <c r="AYN52" s="762" t="e">
        <v>#REF!</v>
      </c>
      <c r="AYO52" s="762" t="e">
        <v>#REF!</v>
      </c>
      <c r="AYP52" s="762" t="e">
        <v>#REF!</v>
      </c>
      <c r="AYQ52" s="762" t="e">
        <v>#REF!</v>
      </c>
      <c r="AYR52" s="762" t="e">
        <v>#REF!</v>
      </c>
      <c r="AYS52" s="762" t="e">
        <v>#REF!</v>
      </c>
      <c r="AYT52" s="762" t="e">
        <v>#REF!</v>
      </c>
      <c r="AYU52" s="762" t="e">
        <v>#REF!</v>
      </c>
      <c r="AYV52" s="762" t="e">
        <v>#REF!</v>
      </c>
      <c r="AYW52" s="762" t="e">
        <v>#REF!</v>
      </c>
      <c r="AYX52" s="762" t="e">
        <v>#REF!</v>
      </c>
      <c r="AYY52" s="762" t="e">
        <v>#REF!</v>
      </c>
      <c r="AYZ52" s="762" t="e">
        <v>#REF!</v>
      </c>
      <c r="AZA52" s="762" t="e">
        <v>#REF!</v>
      </c>
      <c r="AZB52" s="762" t="e">
        <v>#REF!</v>
      </c>
      <c r="AZC52" s="762" t="e">
        <v>#REF!</v>
      </c>
      <c r="AZD52" s="762" t="e">
        <v>#REF!</v>
      </c>
      <c r="AZE52" s="762" t="e">
        <v>#REF!</v>
      </c>
      <c r="AZF52" s="762" t="e">
        <v>#REF!</v>
      </c>
      <c r="AZG52" s="762" t="e">
        <v>#REF!</v>
      </c>
      <c r="AZH52" s="762" t="e">
        <v>#REF!</v>
      </c>
      <c r="AZI52" s="762" t="e">
        <v>#REF!</v>
      </c>
      <c r="AZJ52" s="762" t="e">
        <v>#REF!</v>
      </c>
      <c r="AZK52" s="762" t="e">
        <v>#REF!</v>
      </c>
      <c r="AZL52" s="762" t="e">
        <v>#REF!</v>
      </c>
      <c r="AZM52" s="762" t="e">
        <v>#REF!</v>
      </c>
      <c r="AZN52" s="762" t="e">
        <v>#REF!</v>
      </c>
      <c r="AZO52" s="762" t="e">
        <v>#REF!</v>
      </c>
      <c r="AZP52" s="762" t="e">
        <v>#REF!</v>
      </c>
      <c r="AZQ52" s="762" t="e">
        <v>#REF!</v>
      </c>
      <c r="AZR52" s="762" t="e">
        <v>#REF!</v>
      </c>
      <c r="AZS52" s="762" t="e">
        <v>#REF!</v>
      </c>
      <c r="AZT52" s="762" t="e">
        <v>#REF!</v>
      </c>
      <c r="AZU52" s="762" t="e">
        <v>#REF!</v>
      </c>
      <c r="AZV52" s="762" t="e">
        <v>#REF!</v>
      </c>
      <c r="AZW52" s="762" t="e">
        <v>#REF!</v>
      </c>
      <c r="AZX52" s="762" t="e">
        <v>#REF!</v>
      </c>
      <c r="AZY52" s="762" t="e">
        <v>#REF!</v>
      </c>
      <c r="AZZ52" s="762" t="e">
        <v>#REF!</v>
      </c>
      <c r="BAA52" s="762" t="e">
        <v>#REF!</v>
      </c>
      <c r="BAB52" s="762" t="e">
        <v>#REF!</v>
      </c>
      <c r="BAC52" s="762" t="e">
        <v>#REF!</v>
      </c>
      <c r="BAD52" s="762" t="e">
        <v>#REF!</v>
      </c>
      <c r="BAE52" s="762" t="e">
        <v>#REF!</v>
      </c>
      <c r="BAF52" s="762" t="e">
        <v>#REF!</v>
      </c>
      <c r="BAG52" s="762" t="e">
        <v>#REF!</v>
      </c>
      <c r="BAH52" s="762" t="e">
        <v>#REF!</v>
      </c>
      <c r="BAI52" s="762" t="e">
        <v>#REF!</v>
      </c>
      <c r="BAJ52" s="762" t="e">
        <v>#REF!</v>
      </c>
      <c r="BAK52" s="762" t="e">
        <v>#REF!</v>
      </c>
      <c r="BAL52" s="762" t="e">
        <v>#REF!</v>
      </c>
      <c r="BAM52" s="762" t="e">
        <v>#REF!</v>
      </c>
      <c r="BAN52" s="762" t="e">
        <v>#REF!</v>
      </c>
      <c r="BAO52" s="762" t="e">
        <v>#REF!</v>
      </c>
      <c r="BAP52" s="762" t="e">
        <v>#REF!</v>
      </c>
      <c r="BAQ52" s="762" t="e">
        <v>#REF!</v>
      </c>
      <c r="BAR52" s="762" t="e">
        <v>#REF!</v>
      </c>
      <c r="BAS52" s="762" t="e">
        <v>#REF!</v>
      </c>
      <c r="BAT52" s="762" t="e">
        <v>#REF!</v>
      </c>
      <c r="BAU52" s="762" t="e">
        <v>#REF!</v>
      </c>
      <c r="BAV52" s="762" t="e">
        <v>#REF!</v>
      </c>
      <c r="BAW52" s="762" t="e">
        <v>#REF!</v>
      </c>
      <c r="BAX52" s="762" t="e">
        <v>#REF!</v>
      </c>
      <c r="BAY52" s="762" t="e">
        <v>#REF!</v>
      </c>
      <c r="BAZ52" s="762" t="e">
        <v>#REF!</v>
      </c>
      <c r="BBA52" s="762" t="e">
        <v>#REF!</v>
      </c>
      <c r="BBB52" s="762" t="e">
        <v>#REF!</v>
      </c>
      <c r="BBC52" s="762" t="e">
        <v>#REF!</v>
      </c>
      <c r="BBD52" s="762" t="e">
        <v>#REF!</v>
      </c>
      <c r="BBE52" s="762" t="e">
        <v>#REF!</v>
      </c>
      <c r="BBF52" s="762" t="e">
        <v>#REF!</v>
      </c>
      <c r="BBG52" s="762" t="e">
        <v>#REF!</v>
      </c>
      <c r="BBH52" s="762" t="e">
        <v>#REF!</v>
      </c>
      <c r="BBI52" s="762" t="e">
        <v>#REF!</v>
      </c>
      <c r="BBJ52" s="762" t="e">
        <v>#REF!</v>
      </c>
      <c r="BBK52" s="762" t="e">
        <v>#REF!</v>
      </c>
      <c r="BBL52" s="762" t="e">
        <v>#REF!</v>
      </c>
      <c r="BBM52" s="762" t="e">
        <v>#REF!</v>
      </c>
      <c r="BBN52" s="762" t="e">
        <v>#REF!</v>
      </c>
      <c r="BBO52" s="762" t="e">
        <v>#REF!</v>
      </c>
      <c r="BBP52" s="762" t="e">
        <v>#REF!</v>
      </c>
      <c r="BBQ52" s="762" t="e">
        <v>#REF!</v>
      </c>
      <c r="BBR52" s="762" t="e">
        <v>#REF!</v>
      </c>
      <c r="BBS52" s="762" t="e">
        <v>#REF!</v>
      </c>
      <c r="BBT52" s="762" t="e">
        <v>#REF!</v>
      </c>
      <c r="BBU52" s="762" t="e">
        <v>#REF!</v>
      </c>
      <c r="BBV52" s="762" t="e">
        <v>#REF!</v>
      </c>
      <c r="BBW52" s="762" t="e">
        <v>#REF!</v>
      </c>
      <c r="BBX52" s="762" t="e">
        <v>#REF!</v>
      </c>
      <c r="BBY52" s="762" t="e">
        <v>#REF!</v>
      </c>
      <c r="BBZ52" s="762" t="e">
        <v>#REF!</v>
      </c>
      <c r="BCA52" s="762" t="e">
        <v>#REF!</v>
      </c>
      <c r="BCB52" s="762" t="e">
        <v>#REF!</v>
      </c>
      <c r="BCC52" s="762" t="e">
        <v>#REF!</v>
      </c>
      <c r="BCD52" s="762" t="e">
        <v>#REF!</v>
      </c>
      <c r="BCE52" s="762" t="e">
        <v>#REF!</v>
      </c>
      <c r="BCF52" s="762" t="e">
        <v>#REF!</v>
      </c>
      <c r="BCG52" s="762" t="e">
        <v>#REF!</v>
      </c>
      <c r="BCH52" s="762" t="e">
        <v>#REF!</v>
      </c>
      <c r="BCI52" s="762" t="e">
        <v>#REF!</v>
      </c>
      <c r="BCJ52" s="762" t="e">
        <v>#REF!</v>
      </c>
      <c r="BCK52" s="762" t="e">
        <v>#REF!</v>
      </c>
      <c r="BCL52" s="762" t="e">
        <v>#REF!</v>
      </c>
      <c r="BCM52" s="762" t="e">
        <v>#REF!</v>
      </c>
      <c r="BCN52" s="762" t="e">
        <v>#REF!</v>
      </c>
      <c r="BCO52" s="762" t="e">
        <v>#REF!</v>
      </c>
      <c r="BCP52" s="762" t="e">
        <v>#REF!</v>
      </c>
      <c r="BCQ52" s="762" t="e">
        <v>#REF!</v>
      </c>
      <c r="BCR52" s="762" t="e">
        <v>#REF!</v>
      </c>
      <c r="BCS52" s="762" t="e">
        <v>#REF!</v>
      </c>
      <c r="BCT52" s="762" t="e">
        <v>#REF!</v>
      </c>
      <c r="BCU52" s="762" t="e">
        <v>#REF!</v>
      </c>
      <c r="BCV52" s="762" t="e">
        <v>#REF!</v>
      </c>
      <c r="BCW52" s="762" t="e">
        <v>#REF!</v>
      </c>
      <c r="BCX52" s="762" t="e">
        <v>#REF!</v>
      </c>
      <c r="BCY52" s="762" t="e">
        <v>#REF!</v>
      </c>
      <c r="BCZ52" s="762" t="e">
        <v>#REF!</v>
      </c>
      <c r="BDA52" s="762" t="e">
        <v>#REF!</v>
      </c>
      <c r="BDB52" s="762" t="e">
        <v>#REF!</v>
      </c>
      <c r="BDC52" s="762" t="e">
        <v>#REF!</v>
      </c>
      <c r="BDD52" s="762" t="e">
        <v>#REF!</v>
      </c>
      <c r="BDE52" s="762" t="e">
        <v>#REF!</v>
      </c>
      <c r="BDF52" s="762" t="e">
        <v>#REF!</v>
      </c>
      <c r="BDG52" s="762" t="e">
        <v>#REF!</v>
      </c>
      <c r="BDH52" s="762" t="e">
        <v>#REF!</v>
      </c>
      <c r="BDI52" s="762" t="e">
        <v>#REF!</v>
      </c>
      <c r="BDJ52" s="762" t="e">
        <v>#REF!</v>
      </c>
      <c r="BDK52" s="762" t="e">
        <v>#REF!</v>
      </c>
      <c r="BDL52" s="762" t="e">
        <v>#REF!</v>
      </c>
      <c r="BDM52" s="762" t="e">
        <v>#REF!</v>
      </c>
      <c r="BDN52" s="762" t="e">
        <v>#REF!</v>
      </c>
      <c r="BDO52" s="762" t="e">
        <v>#REF!</v>
      </c>
      <c r="BDP52" s="762" t="e">
        <v>#REF!</v>
      </c>
      <c r="BDQ52" s="762" t="e">
        <v>#REF!</v>
      </c>
      <c r="BDR52" s="762" t="e">
        <v>#REF!</v>
      </c>
      <c r="BDS52" s="762" t="e">
        <v>#REF!</v>
      </c>
      <c r="BDT52" s="762" t="e">
        <v>#REF!</v>
      </c>
      <c r="BDU52" s="762" t="e">
        <v>#REF!</v>
      </c>
      <c r="BDV52" s="762" t="e">
        <v>#REF!</v>
      </c>
      <c r="BDW52" s="762" t="e">
        <v>#REF!</v>
      </c>
      <c r="BDX52" s="762" t="e">
        <v>#REF!</v>
      </c>
      <c r="BDY52" s="762" t="e">
        <v>#REF!</v>
      </c>
      <c r="BDZ52" s="762" t="e">
        <v>#REF!</v>
      </c>
      <c r="BEA52" s="762" t="e">
        <v>#REF!</v>
      </c>
      <c r="BEB52" s="762" t="e">
        <v>#REF!</v>
      </c>
      <c r="BEC52" s="762" t="e">
        <v>#REF!</v>
      </c>
      <c r="BED52" s="762" t="e">
        <v>#REF!</v>
      </c>
      <c r="BEE52" s="762" t="e">
        <v>#REF!</v>
      </c>
      <c r="BEF52" s="762" t="e">
        <v>#REF!</v>
      </c>
      <c r="BEG52" s="762" t="e">
        <v>#REF!</v>
      </c>
      <c r="BEH52" s="762" t="e">
        <v>#REF!</v>
      </c>
      <c r="BEI52" s="762" t="e">
        <v>#REF!</v>
      </c>
      <c r="BEJ52" s="762" t="e">
        <v>#REF!</v>
      </c>
      <c r="BEK52" s="762" t="e">
        <v>#REF!</v>
      </c>
      <c r="BEL52" s="762" t="e">
        <v>#REF!</v>
      </c>
      <c r="BEM52" s="762" t="e">
        <v>#REF!</v>
      </c>
      <c r="BEN52" s="762" t="e">
        <v>#REF!</v>
      </c>
      <c r="BEO52" s="762" t="e">
        <v>#REF!</v>
      </c>
      <c r="BEP52" s="762" t="e">
        <v>#REF!</v>
      </c>
      <c r="BEQ52" s="762" t="e">
        <v>#REF!</v>
      </c>
      <c r="BER52" s="762" t="e">
        <v>#REF!</v>
      </c>
      <c r="BES52" s="762" t="e">
        <v>#REF!</v>
      </c>
      <c r="BET52" s="762" t="e">
        <v>#REF!</v>
      </c>
      <c r="BEU52" s="762" t="e">
        <v>#REF!</v>
      </c>
      <c r="BEV52" s="762" t="e">
        <v>#REF!</v>
      </c>
      <c r="BEW52" s="762" t="e">
        <v>#REF!</v>
      </c>
      <c r="BEX52" s="762" t="e">
        <v>#REF!</v>
      </c>
      <c r="BEY52" s="762" t="e">
        <v>#REF!</v>
      </c>
      <c r="BEZ52" s="762" t="e">
        <v>#REF!</v>
      </c>
      <c r="BFA52" s="762" t="e">
        <v>#REF!</v>
      </c>
      <c r="BFB52" s="762" t="e">
        <v>#REF!</v>
      </c>
      <c r="BFC52" s="762" t="e">
        <v>#REF!</v>
      </c>
      <c r="BFD52" s="762" t="e">
        <v>#REF!</v>
      </c>
      <c r="BFE52" s="762" t="e">
        <v>#REF!</v>
      </c>
      <c r="BFF52" s="762" t="e">
        <v>#REF!</v>
      </c>
      <c r="BFG52" s="762" t="e">
        <v>#REF!</v>
      </c>
      <c r="BFH52" s="762" t="e">
        <v>#REF!</v>
      </c>
      <c r="BFI52" s="762" t="e">
        <v>#REF!</v>
      </c>
      <c r="BFJ52" s="762" t="e">
        <v>#REF!</v>
      </c>
      <c r="BFK52" s="762" t="e">
        <v>#REF!</v>
      </c>
      <c r="BFL52" s="762" t="e">
        <v>#REF!</v>
      </c>
      <c r="BFM52" s="762" t="e">
        <v>#REF!</v>
      </c>
      <c r="BFN52" s="762" t="e">
        <v>#REF!</v>
      </c>
      <c r="BFO52" s="762" t="e">
        <v>#REF!</v>
      </c>
      <c r="BFP52" s="762" t="e">
        <v>#REF!</v>
      </c>
      <c r="BFQ52" s="762" t="e">
        <v>#REF!</v>
      </c>
      <c r="BFR52" s="762" t="e">
        <v>#REF!</v>
      </c>
      <c r="BFS52" s="762" t="e">
        <v>#REF!</v>
      </c>
      <c r="BFT52" s="762" t="e">
        <v>#REF!</v>
      </c>
      <c r="BFU52" s="762" t="e">
        <v>#REF!</v>
      </c>
      <c r="BFV52" s="762" t="e">
        <v>#REF!</v>
      </c>
      <c r="BFW52" s="762" t="e">
        <v>#REF!</v>
      </c>
      <c r="BFX52" s="762" t="e">
        <v>#REF!</v>
      </c>
      <c r="BFY52" s="762" t="e">
        <v>#REF!</v>
      </c>
      <c r="BFZ52" s="762" t="e">
        <v>#REF!</v>
      </c>
      <c r="BGA52" s="762" t="e">
        <v>#REF!</v>
      </c>
      <c r="BGB52" s="762" t="e">
        <v>#REF!</v>
      </c>
      <c r="BGC52" s="762" t="e">
        <v>#REF!</v>
      </c>
      <c r="BGD52" s="762" t="e">
        <v>#REF!</v>
      </c>
      <c r="BGE52" s="762" t="e">
        <v>#REF!</v>
      </c>
      <c r="BGF52" s="762" t="e">
        <v>#REF!</v>
      </c>
      <c r="BGG52" s="762" t="e">
        <v>#REF!</v>
      </c>
      <c r="BGH52" s="762" t="e">
        <v>#REF!</v>
      </c>
      <c r="BGI52" s="762" t="e">
        <v>#REF!</v>
      </c>
      <c r="BGJ52" s="762" t="e">
        <v>#REF!</v>
      </c>
      <c r="BGK52" s="762" t="e">
        <v>#REF!</v>
      </c>
      <c r="BGL52" s="762" t="e">
        <v>#REF!</v>
      </c>
      <c r="BGM52" s="762" t="e">
        <v>#REF!</v>
      </c>
      <c r="BGN52" s="762" t="e">
        <v>#REF!</v>
      </c>
      <c r="BGO52" s="762" t="e">
        <v>#REF!</v>
      </c>
      <c r="BGP52" s="762" t="e">
        <v>#REF!</v>
      </c>
      <c r="BGQ52" s="762" t="e">
        <v>#REF!</v>
      </c>
      <c r="BGR52" s="762" t="e">
        <v>#REF!</v>
      </c>
      <c r="BGS52" s="762" t="e">
        <v>#REF!</v>
      </c>
      <c r="BGT52" s="762" t="e">
        <v>#REF!</v>
      </c>
      <c r="BGU52" s="762" t="e">
        <v>#REF!</v>
      </c>
      <c r="BGV52" s="762" t="e">
        <v>#REF!</v>
      </c>
      <c r="BGW52" s="762" t="e">
        <v>#REF!</v>
      </c>
      <c r="BGX52" s="762" t="e">
        <v>#REF!</v>
      </c>
      <c r="BGY52" s="762" t="e">
        <v>#REF!</v>
      </c>
      <c r="BGZ52" s="762" t="e">
        <v>#REF!</v>
      </c>
      <c r="BHA52" s="762" t="e">
        <v>#REF!</v>
      </c>
      <c r="BHB52" s="762" t="e">
        <v>#REF!</v>
      </c>
      <c r="BHC52" s="762" t="e">
        <v>#REF!</v>
      </c>
      <c r="BHD52" s="762" t="e">
        <v>#REF!</v>
      </c>
      <c r="BHE52" s="762" t="e">
        <v>#REF!</v>
      </c>
      <c r="BHF52" s="762" t="e">
        <v>#REF!</v>
      </c>
      <c r="BHG52" s="762" t="e">
        <v>#REF!</v>
      </c>
      <c r="BHH52" s="762" t="e">
        <v>#REF!</v>
      </c>
      <c r="BHI52" s="762" t="e">
        <v>#REF!</v>
      </c>
      <c r="BHJ52" s="762" t="e">
        <v>#REF!</v>
      </c>
      <c r="BHK52" s="762" t="e">
        <v>#REF!</v>
      </c>
      <c r="BHL52" s="762" t="e">
        <v>#REF!</v>
      </c>
      <c r="BHM52" s="762" t="e">
        <v>#REF!</v>
      </c>
      <c r="BHN52" s="762" t="e">
        <v>#REF!</v>
      </c>
      <c r="BHO52" s="762" t="e">
        <v>#REF!</v>
      </c>
      <c r="BHP52" s="762" t="e">
        <v>#REF!</v>
      </c>
      <c r="BHQ52" s="762" t="e">
        <v>#REF!</v>
      </c>
      <c r="BHR52" s="762" t="e">
        <v>#REF!</v>
      </c>
      <c r="BHS52" s="762" t="e">
        <v>#REF!</v>
      </c>
      <c r="BHT52" s="762" t="e">
        <v>#REF!</v>
      </c>
      <c r="BHU52" s="762" t="e">
        <v>#REF!</v>
      </c>
      <c r="BHV52" s="762" t="e">
        <v>#REF!</v>
      </c>
      <c r="BHW52" s="762" t="e">
        <v>#REF!</v>
      </c>
      <c r="BHX52" s="762" t="e">
        <v>#REF!</v>
      </c>
      <c r="BHY52" s="762" t="e">
        <v>#REF!</v>
      </c>
      <c r="BHZ52" s="762" t="e">
        <v>#REF!</v>
      </c>
      <c r="BIA52" s="762" t="e">
        <v>#REF!</v>
      </c>
      <c r="BIB52" s="762" t="e">
        <v>#REF!</v>
      </c>
      <c r="BIC52" s="762" t="e">
        <v>#REF!</v>
      </c>
      <c r="BID52" s="762" t="e">
        <v>#REF!</v>
      </c>
      <c r="BIE52" s="762" t="e">
        <v>#REF!</v>
      </c>
      <c r="BIF52" s="762" t="e">
        <v>#REF!</v>
      </c>
      <c r="BIG52" s="762" t="e">
        <v>#REF!</v>
      </c>
      <c r="BIH52" s="762" t="e">
        <v>#REF!</v>
      </c>
      <c r="BII52" s="762" t="e">
        <v>#REF!</v>
      </c>
      <c r="BIJ52" s="762" t="e">
        <v>#REF!</v>
      </c>
      <c r="BIK52" s="762" t="e">
        <v>#REF!</v>
      </c>
      <c r="BIL52" s="762" t="e">
        <v>#REF!</v>
      </c>
      <c r="BIM52" s="762" t="e">
        <v>#REF!</v>
      </c>
      <c r="BIN52" s="762" t="e">
        <v>#REF!</v>
      </c>
      <c r="BIO52" s="762" t="e">
        <v>#REF!</v>
      </c>
      <c r="BIP52" s="762" t="e">
        <v>#REF!</v>
      </c>
      <c r="BIQ52" s="762" t="e">
        <v>#REF!</v>
      </c>
      <c r="BIR52" s="762" t="e">
        <v>#REF!</v>
      </c>
      <c r="BIS52" s="762" t="e">
        <v>#REF!</v>
      </c>
      <c r="BIT52" s="762" t="e">
        <v>#REF!</v>
      </c>
      <c r="BIU52" s="762" t="e">
        <v>#REF!</v>
      </c>
      <c r="BIV52" s="762" t="e">
        <v>#REF!</v>
      </c>
      <c r="BIW52" s="762" t="e">
        <v>#REF!</v>
      </c>
      <c r="BIX52" s="762" t="e">
        <v>#REF!</v>
      </c>
      <c r="BIY52" s="762" t="e">
        <v>#REF!</v>
      </c>
      <c r="BIZ52" s="762" t="e">
        <v>#REF!</v>
      </c>
      <c r="BJA52" s="762" t="e">
        <v>#REF!</v>
      </c>
      <c r="BJB52" s="762" t="e">
        <v>#REF!</v>
      </c>
      <c r="BJC52" s="762" t="e">
        <v>#REF!</v>
      </c>
      <c r="BJD52" s="762" t="e">
        <v>#REF!</v>
      </c>
      <c r="BJE52" s="762" t="e">
        <v>#REF!</v>
      </c>
      <c r="BJF52" s="762" t="e">
        <v>#REF!</v>
      </c>
      <c r="BJG52" s="762" t="e">
        <v>#REF!</v>
      </c>
      <c r="BJH52" s="762" t="e">
        <v>#REF!</v>
      </c>
      <c r="BJI52" s="762" t="e">
        <v>#REF!</v>
      </c>
      <c r="BJJ52" s="762" t="e">
        <v>#REF!</v>
      </c>
      <c r="BJK52" s="762" t="e">
        <v>#REF!</v>
      </c>
      <c r="BJL52" s="762" t="e">
        <v>#REF!</v>
      </c>
      <c r="BJM52" s="762" t="e">
        <v>#REF!</v>
      </c>
      <c r="BJN52" s="762" t="e">
        <v>#REF!</v>
      </c>
      <c r="BJO52" s="762" t="e">
        <v>#REF!</v>
      </c>
      <c r="BJP52" s="762" t="e">
        <v>#REF!</v>
      </c>
      <c r="BJQ52" s="762" t="e">
        <v>#REF!</v>
      </c>
      <c r="BJR52" s="762" t="e">
        <v>#REF!</v>
      </c>
      <c r="BJS52" s="762" t="e">
        <v>#REF!</v>
      </c>
      <c r="BJT52" s="762" t="e">
        <v>#REF!</v>
      </c>
      <c r="BJU52" s="762" t="e">
        <v>#REF!</v>
      </c>
      <c r="BJV52" s="762" t="e">
        <v>#REF!</v>
      </c>
      <c r="BJW52" s="762" t="e">
        <v>#REF!</v>
      </c>
      <c r="BJX52" s="762" t="e">
        <v>#REF!</v>
      </c>
      <c r="BJY52" s="762" t="e">
        <v>#REF!</v>
      </c>
      <c r="BJZ52" s="762" t="e">
        <v>#REF!</v>
      </c>
      <c r="BKA52" s="762" t="e">
        <v>#REF!</v>
      </c>
      <c r="BKB52" s="762" t="e">
        <v>#REF!</v>
      </c>
      <c r="BKC52" s="762" t="e">
        <v>#REF!</v>
      </c>
      <c r="BKD52" s="762" t="e">
        <v>#REF!</v>
      </c>
      <c r="BKE52" s="762" t="e">
        <v>#REF!</v>
      </c>
      <c r="BKF52" s="762" t="e">
        <v>#REF!</v>
      </c>
      <c r="BKG52" s="762" t="e">
        <v>#REF!</v>
      </c>
      <c r="BKH52" s="762" t="e">
        <v>#REF!</v>
      </c>
      <c r="BKI52" s="762" t="e">
        <v>#REF!</v>
      </c>
      <c r="BKJ52" s="762" t="e">
        <v>#REF!</v>
      </c>
      <c r="BKK52" s="762" t="e">
        <v>#REF!</v>
      </c>
      <c r="BKL52" s="762" t="e">
        <v>#REF!</v>
      </c>
      <c r="BKM52" s="762" t="e">
        <v>#REF!</v>
      </c>
      <c r="BKN52" s="762" t="e">
        <v>#REF!</v>
      </c>
      <c r="BKO52" s="762" t="e">
        <v>#REF!</v>
      </c>
      <c r="BKP52" s="762" t="e">
        <v>#REF!</v>
      </c>
      <c r="BKQ52" s="762" t="e">
        <v>#REF!</v>
      </c>
      <c r="BKR52" s="762" t="e">
        <v>#REF!</v>
      </c>
      <c r="BKS52" s="762" t="e">
        <v>#REF!</v>
      </c>
      <c r="BKT52" s="762" t="e">
        <v>#REF!</v>
      </c>
      <c r="BKU52" s="762" t="e">
        <v>#REF!</v>
      </c>
      <c r="BKV52" s="762" t="e">
        <v>#REF!</v>
      </c>
      <c r="BKW52" s="762" t="e">
        <v>#REF!</v>
      </c>
      <c r="BKX52" s="762" t="e">
        <v>#REF!</v>
      </c>
      <c r="BKY52" s="762" t="e">
        <v>#REF!</v>
      </c>
      <c r="BKZ52" s="762" t="e">
        <v>#REF!</v>
      </c>
      <c r="BLA52" s="762" t="e">
        <v>#REF!</v>
      </c>
      <c r="BLB52" s="762" t="e">
        <v>#REF!</v>
      </c>
      <c r="BLC52" s="762" t="e">
        <v>#REF!</v>
      </c>
      <c r="BLD52" s="762" t="e">
        <v>#REF!</v>
      </c>
      <c r="BLE52" s="762" t="e">
        <v>#REF!</v>
      </c>
      <c r="BLF52" s="762" t="e">
        <v>#REF!</v>
      </c>
      <c r="BLG52" s="762" t="e">
        <v>#REF!</v>
      </c>
      <c r="BLH52" s="762" t="e">
        <v>#REF!</v>
      </c>
      <c r="BLI52" s="762" t="e">
        <v>#REF!</v>
      </c>
      <c r="BLJ52" s="762" t="e">
        <v>#REF!</v>
      </c>
      <c r="BLK52" s="762" t="e">
        <v>#REF!</v>
      </c>
      <c r="BLL52" s="762" t="e">
        <v>#REF!</v>
      </c>
      <c r="BLM52" s="762" t="e">
        <v>#REF!</v>
      </c>
      <c r="BLN52" s="762" t="e">
        <v>#REF!</v>
      </c>
      <c r="BLO52" s="762" t="e">
        <v>#REF!</v>
      </c>
      <c r="BLP52" s="762" t="e">
        <v>#REF!</v>
      </c>
      <c r="BLQ52" s="762" t="e">
        <v>#REF!</v>
      </c>
      <c r="BLR52" s="762" t="e">
        <v>#REF!</v>
      </c>
      <c r="BLS52" s="762" t="e">
        <v>#REF!</v>
      </c>
      <c r="BLT52" s="762" t="e">
        <v>#REF!</v>
      </c>
      <c r="BLU52" s="762" t="e">
        <v>#REF!</v>
      </c>
      <c r="BLV52" s="762" t="e">
        <v>#REF!</v>
      </c>
      <c r="BLW52" s="762" t="e">
        <v>#REF!</v>
      </c>
      <c r="BLX52" s="762" t="e">
        <v>#REF!</v>
      </c>
      <c r="BLY52" s="762" t="e">
        <v>#REF!</v>
      </c>
      <c r="BLZ52" s="762" t="e">
        <v>#REF!</v>
      </c>
      <c r="BMA52" s="762" t="e">
        <v>#REF!</v>
      </c>
      <c r="BMB52" s="762" t="e">
        <v>#REF!</v>
      </c>
      <c r="BMC52" s="762" t="e">
        <v>#REF!</v>
      </c>
      <c r="BMD52" s="762" t="e">
        <v>#REF!</v>
      </c>
      <c r="BME52" s="762" t="e">
        <v>#REF!</v>
      </c>
      <c r="BMF52" s="762" t="e">
        <v>#REF!</v>
      </c>
      <c r="BMG52" s="762" t="e">
        <v>#REF!</v>
      </c>
      <c r="BMH52" s="762" t="e">
        <v>#REF!</v>
      </c>
      <c r="BMI52" s="762" t="e">
        <v>#REF!</v>
      </c>
      <c r="BMJ52" s="762" t="e">
        <v>#REF!</v>
      </c>
      <c r="BMK52" s="762" t="e">
        <v>#REF!</v>
      </c>
      <c r="BML52" s="762" t="e">
        <v>#REF!</v>
      </c>
      <c r="BMM52" s="762" t="e">
        <v>#REF!</v>
      </c>
      <c r="BMN52" s="762" t="e">
        <v>#REF!</v>
      </c>
      <c r="BMO52" s="762" t="e">
        <v>#REF!</v>
      </c>
      <c r="BMP52" s="762" t="e">
        <v>#REF!</v>
      </c>
      <c r="BMQ52" s="762" t="e">
        <v>#REF!</v>
      </c>
      <c r="BMR52" s="762" t="e">
        <v>#REF!</v>
      </c>
      <c r="BMS52" s="762" t="e">
        <v>#REF!</v>
      </c>
      <c r="BMT52" s="762" t="e">
        <v>#REF!</v>
      </c>
      <c r="BMU52" s="762" t="e">
        <v>#REF!</v>
      </c>
      <c r="BMV52" s="762" t="e">
        <v>#REF!</v>
      </c>
      <c r="BMW52" s="762" t="e">
        <v>#REF!</v>
      </c>
      <c r="BMX52" s="762" t="e">
        <v>#REF!</v>
      </c>
      <c r="BMY52" s="762" t="e">
        <v>#REF!</v>
      </c>
      <c r="BMZ52" s="762" t="e">
        <v>#REF!</v>
      </c>
      <c r="BNA52" s="762" t="e">
        <v>#REF!</v>
      </c>
      <c r="BNB52" s="762" t="e">
        <v>#REF!</v>
      </c>
      <c r="BNC52" s="762" t="e">
        <v>#REF!</v>
      </c>
      <c r="BND52" s="762" t="e">
        <v>#REF!</v>
      </c>
      <c r="BNE52" s="762" t="e">
        <v>#REF!</v>
      </c>
      <c r="BNF52" s="762" t="e">
        <v>#REF!</v>
      </c>
      <c r="BNG52" s="762" t="e">
        <v>#REF!</v>
      </c>
      <c r="BNH52" s="762" t="e">
        <v>#REF!</v>
      </c>
      <c r="BNI52" s="762" t="e">
        <v>#REF!</v>
      </c>
      <c r="BNJ52" s="762" t="e">
        <v>#REF!</v>
      </c>
      <c r="BNK52" s="762" t="e">
        <v>#REF!</v>
      </c>
      <c r="BNL52" s="762" t="e">
        <v>#REF!</v>
      </c>
      <c r="BNM52" s="762" t="e">
        <v>#REF!</v>
      </c>
      <c r="BNN52" s="762" t="e">
        <v>#REF!</v>
      </c>
      <c r="BNO52" s="762" t="e">
        <v>#REF!</v>
      </c>
      <c r="BNP52" s="762" t="e">
        <v>#REF!</v>
      </c>
      <c r="BNQ52" s="762" t="e">
        <v>#REF!</v>
      </c>
      <c r="BNR52" s="762" t="e">
        <v>#REF!</v>
      </c>
      <c r="BNS52" s="762" t="e">
        <v>#REF!</v>
      </c>
      <c r="BNT52" s="762" t="e">
        <v>#REF!</v>
      </c>
      <c r="BNU52" s="762" t="e">
        <v>#REF!</v>
      </c>
      <c r="BNV52" s="762" t="e">
        <v>#REF!</v>
      </c>
      <c r="BNW52" s="762" t="e">
        <v>#REF!</v>
      </c>
      <c r="BNX52" s="762" t="e">
        <v>#REF!</v>
      </c>
      <c r="BNY52" s="762" t="e">
        <v>#REF!</v>
      </c>
      <c r="BNZ52" s="762" t="e">
        <v>#REF!</v>
      </c>
      <c r="BOA52" s="762" t="e">
        <v>#REF!</v>
      </c>
      <c r="BOB52" s="762" t="e">
        <v>#REF!</v>
      </c>
      <c r="BOC52" s="762" t="e">
        <v>#REF!</v>
      </c>
      <c r="BOD52" s="762" t="e">
        <v>#REF!</v>
      </c>
      <c r="BOE52" s="762" t="e">
        <v>#REF!</v>
      </c>
      <c r="BOF52" s="762" t="e">
        <v>#REF!</v>
      </c>
      <c r="BOG52" s="762" t="e">
        <v>#REF!</v>
      </c>
      <c r="BOH52" s="762" t="e">
        <v>#REF!</v>
      </c>
      <c r="BOI52" s="762" t="e">
        <v>#REF!</v>
      </c>
      <c r="BOJ52" s="762" t="e">
        <v>#REF!</v>
      </c>
      <c r="BOK52" s="762" t="e">
        <v>#REF!</v>
      </c>
      <c r="BOL52" s="762" t="e">
        <v>#REF!</v>
      </c>
      <c r="BOM52" s="762" t="e">
        <v>#REF!</v>
      </c>
      <c r="BON52" s="762" t="e">
        <v>#REF!</v>
      </c>
      <c r="BOO52" s="762" t="e">
        <v>#REF!</v>
      </c>
      <c r="BOP52" s="762" t="e">
        <v>#REF!</v>
      </c>
      <c r="BOQ52" s="762" t="e">
        <v>#REF!</v>
      </c>
      <c r="BOR52" s="762" t="e">
        <v>#REF!</v>
      </c>
      <c r="BOS52" s="762" t="e">
        <v>#REF!</v>
      </c>
      <c r="BOT52" s="762" t="e">
        <v>#REF!</v>
      </c>
      <c r="BOU52" s="762" t="e">
        <v>#REF!</v>
      </c>
      <c r="BOV52" s="762" t="e">
        <v>#REF!</v>
      </c>
      <c r="BOW52" s="762" t="e">
        <v>#REF!</v>
      </c>
      <c r="BOX52" s="762" t="e">
        <v>#REF!</v>
      </c>
      <c r="BOY52" s="762" t="e">
        <v>#REF!</v>
      </c>
      <c r="BOZ52" s="762" t="e">
        <v>#REF!</v>
      </c>
      <c r="BPA52" s="762" t="e">
        <v>#REF!</v>
      </c>
      <c r="BPB52" s="762" t="e">
        <v>#REF!</v>
      </c>
      <c r="BPC52" s="762" t="e">
        <v>#REF!</v>
      </c>
      <c r="BPD52" s="762" t="e">
        <v>#REF!</v>
      </c>
      <c r="BPE52" s="762" t="e">
        <v>#REF!</v>
      </c>
      <c r="BPF52" s="762" t="e">
        <v>#REF!</v>
      </c>
      <c r="BPG52" s="762" t="e">
        <v>#REF!</v>
      </c>
      <c r="BPH52" s="762" t="e">
        <v>#REF!</v>
      </c>
      <c r="BPI52" s="762" t="e">
        <v>#REF!</v>
      </c>
      <c r="BPJ52" s="762" t="e">
        <v>#REF!</v>
      </c>
      <c r="BPK52" s="762" t="e">
        <v>#REF!</v>
      </c>
      <c r="BPL52" s="762" t="e">
        <v>#REF!</v>
      </c>
      <c r="BPM52" s="762" t="e">
        <v>#REF!</v>
      </c>
      <c r="BPN52" s="762" t="e">
        <v>#REF!</v>
      </c>
      <c r="BPO52" s="762" t="e">
        <v>#REF!</v>
      </c>
      <c r="BPP52" s="762" t="e">
        <v>#REF!</v>
      </c>
      <c r="BPQ52" s="762" t="e">
        <v>#REF!</v>
      </c>
      <c r="BPR52" s="762" t="e">
        <v>#REF!</v>
      </c>
      <c r="BPS52" s="762" t="e">
        <v>#REF!</v>
      </c>
      <c r="BPT52" s="762" t="e">
        <v>#REF!</v>
      </c>
      <c r="BPU52" s="762" t="e">
        <v>#REF!</v>
      </c>
      <c r="BPV52" s="762" t="e">
        <v>#REF!</v>
      </c>
      <c r="BPW52" s="762" t="e">
        <v>#REF!</v>
      </c>
      <c r="BPX52" s="762" t="e">
        <v>#REF!</v>
      </c>
      <c r="BPY52" s="762" t="e">
        <v>#REF!</v>
      </c>
      <c r="BPZ52" s="762" t="e">
        <v>#REF!</v>
      </c>
      <c r="BQA52" s="762" t="e">
        <v>#REF!</v>
      </c>
      <c r="BQB52" s="762" t="e">
        <v>#REF!</v>
      </c>
      <c r="BQC52" s="762" t="e">
        <v>#REF!</v>
      </c>
      <c r="BQD52" s="762" t="e">
        <v>#REF!</v>
      </c>
      <c r="BQE52" s="762" t="e">
        <v>#REF!</v>
      </c>
      <c r="BQF52" s="762" t="e">
        <v>#REF!</v>
      </c>
      <c r="BQG52" s="762" t="e">
        <v>#REF!</v>
      </c>
      <c r="BQH52" s="762" t="e">
        <v>#REF!</v>
      </c>
      <c r="BQI52" s="762" t="e">
        <v>#REF!</v>
      </c>
      <c r="BQJ52" s="762" t="e">
        <v>#REF!</v>
      </c>
      <c r="BQK52" s="762" t="e">
        <v>#REF!</v>
      </c>
      <c r="BQL52" s="762" t="e">
        <v>#REF!</v>
      </c>
      <c r="BQM52" s="762" t="e">
        <v>#REF!</v>
      </c>
      <c r="BQN52" s="762" t="e">
        <v>#REF!</v>
      </c>
      <c r="BQO52" s="762" t="e">
        <v>#REF!</v>
      </c>
      <c r="BQP52" s="762" t="e">
        <v>#REF!</v>
      </c>
      <c r="BQQ52" s="762" t="e">
        <v>#REF!</v>
      </c>
      <c r="BQR52" s="762" t="e">
        <v>#REF!</v>
      </c>
      <c r="BQS52" s="762" t="e">
        <v>#REF!</v>
      </c>
      <c r="BQT52" s="762" t="e">
        <v>#REF!</v>
      </c>
      <c r="BQU52" s="762" t="e">
        <v>#REF!</v>
      </c>
      <c r="BQV52" s="762" t="e">
        <v>#REF!</v>
      </c>
      <c r="BQW52" s="762" t="e">
        <v>#REF!</v>
      </c>
      <c r="BQX52" s="762" t="e">
        <v>#REF!</v>
      </c>
      <c r="BQY52" s="762" t="e">
        <v>#REF!</v>
      </c>
      <c r="BQZ52" s="762" t="e">
        <v>#REF!</v>
      </c>
      <c r="BRA52" s="762" t="e">
        <v>#REF!</v>
      </c>
      <c r="BRB52" s="762" t="e">
        <v>#REF!</v>
      </c>
      <c r="BRC52" s="762" t="e">
        <v>#REF!</v>
      </c>
      <c r="BRD52" s="762" t="e">
        <v>#REF!</v>
      </c>
      <c r="BRE52" s="762" t="e">
        <v>#REF!</v>
      </c>
      <c r="BRF52" s="762" t="e">
        <v>#REF!</v>
      </c>
      <c r="BRG52" s="762" t="e">
        <v>#REF!</v>
      </c>
      <c r="BRH52" s="762" t="e">
        <v>#REF!</v>
      </c>
      <c r="BRI52" s="762" t="e">
        <v>#REF!</v>
      </c>
      <c r="BRJ52" s="762" t="e">
        <v>#REF!</v>
      </c>
      <c r="BRK52" s="762" t="e">
        <v>#REF!</v>
      </c>
      <c r="BRL52" s="762" t="e">
        <v>#REF!</v>
      </c>
      <c r="BRM52" s="762" t="e">
        <v>#REF!</v>
      </c>
      <c r="BRN52" s="762" t="e">
        <v>#REF!</v>
      </c>
      <c r="BRO52" s="762" t="e">
        <v>#REF!</v>
      </c>
      <c r="BRP52" s="762" t="e">
        <v>#REF!</v>
      </c>
      <c r="BRQ52" s="762" t="e">
        <v>#REF!</v>
      </c>
      <c r="BRR52" s="762" t="e">
        <v>#REF!</v>
      </c>
      <c r="BRS52" s="762" t="e">
        <v>#REF!</v>
      </c>
      <c r="BRT52" s="762" t="e">
        <v>#REF!</v>
      </c>
      <c r="BRU52" s="762" t="e">
        <v>#REF!</v>
      </c>
      <c r="BRV52" s="762" t="e">
        <v>#REF!</v>
      </c>
      <c r="BRW52" s="762" t="e">
        <v>#REF!</v>
      </c>
      <c r="BRX52" s="762" t="e">
        <v>#REF!</v>
      </c>
      <c r="BRY52" s="762" t="e">
        <v>#REF!</v>
      </c>
      <c r="BRZ52" s="762" t="e">
        <v>#REF!</v>
      </c>
      <c r="BSA52" s="762" t="e">
        <v>#REF!</v>
      </c>
      <c r="BSB52" s="762" t="e">
        <v>#REF!</v>
      </c>
      <c r="BSC52" s="762" t="e">
        <v>#REF!</v>
      </c>
      <c r="BSD52" s="762" t="e">
        <v>#REF!</v>
      </c>
      <c r="BSE52" s="762" t="e">
        <v>#REF!</v>
      </c>
      <c r="BSF52" s="762" t="e">
        <v>#REF!</v>
      </c>
      <c r="BSG52" s="762" t="e">
        <v>#REF!</v>
      </c>
      <c r="BSH52" s="762" t="e">
        <v>#REF!</v>
      </c>
      <c r="BSI52" s="762" t="e">
        <v>#REF!</v>
      </c>
      <c r="BSJ52" s="762" t="e">
        <v>#REF!</v>
      </c>
      <c r="BSK52" s="762" t="e">
        <v>#REF!</v>
      </c>
      <c r="BSL52" s="762" t="e">
        <v>#REF!</v>
      </c>
      <c r="BSM52" s="762" t="e">
        <v>#REF!</v>
      </c>
      <c r="BSN52" s="762" t="e">
        <v>#REF!</v>
      </c>
      <c r="BSO52" s="762" t="e">
        <v>#REF!</v>
      </c>
      <c r="BSP52" s="762" t="e">
        <v>#REF!</v>
      </c>
      <c r="BSQ52" s="762" t="e">
        <v>#REF!</v>
      </c>
      <c r="BSR52" s="762" t="e">
        <v>#REF!</v>
      </c>
      <c r="BSS52" s="762" t="e">
        <v>#REF!</v>
      </c>
      <c r="BST52" s="762" t="e">
        <v>#REF!</v>
      </c>
      <c r="BSU52" s="762" t="e">
        <v>#REF!</v>
      </c>
      <c r="BSV52" s="762" t="e">
        <v>#REF!</v>
      </c>
      <c r="BSW52" s="762" t="e">
        <v>#REF!</v>
      </c>
      <c r="BSX52" s="762" t="e">
        <v>#REF!</v>
      </c>
      <c r="BSY52" s="762" t="e">
        <v>#REF!</v>
      </c>
      <c r="BSZ52" s="762" t="e">
        <v>#REF!</v>
      </c>
      <c r="BTA52" s="762" t="e">
        <v>#REF!</v>
      </c>
      <c r="BTB52" s="762" t="e">
        <v>#REF!</v>
      </c>
      <c r="BTC52" s="762" t="e">
        <v>#REF!</v>
      </c>
      <c r="BTD52" s="762" t="e">
        <v>#REF!</v>
      </c>
      <c r="BTE52" s="762" t="e">
        <v>#REF!</v>
      </c>
      <c r="BTF52" s="762" t="e">
        <v>#REF!</v>
      </c>
      <c r="BTG52" s="762" t="e">
        <v>#REF!</v>
      </c>
      <c r="BTH52" s="762" t="e">
        <v>#REF!</v>
      </c>
      <c r="BTI52" s="762" t="e">
        <v>#REF!</v>
      </c>
      <c r="BTJ52" s="762" t="e">
        <v>#REF!</v>
      </c>
      <c r="BTK52" s="762" t="e">
        <v>#REF!</v>
      </c>
      <c r="BTL52" s="762" t="e">
        <v>#REF!</v>
      </c>
      <c r="BTM52" s="762" t="e">
        <v>#REF!</v>
      </c>
      <c r="BTN52" s="762" t="e">
        <v>#REF!</v>
      </c>
      <c r="BTO52" s="762" t="e">
        <v>#REF!</v>
      </c>
      <c r="BTP52" s="762" t="e">
        <v>#REF!</v>
      </c>
      <c r="BTQ52" s="762" t="e">
        <v>#REF!</v>
      </c>
      <c r="BTR52" s="762" t="e">
        <v>#REF!</v>
      </c>
      <c r="BTS52" s="762" t="e">
        <v>#REF!</v>
      </c>
      <c r="BTT52" s="762" t="e">
        <v>#REF!</v>
      </c>
      <c r="BTU52" s="762" t="e">
        <v>#REF!</v>
      </c>
      <c r="BTV52" s="762" t="e">
        <v>#REF!</v>
      </c>
      <c r="BTW52" s="762" t="e">
        <v>#REF!</v>
      </c>
      <c r="BTX52" s="762" t="e">
        <v>#REF!</v>
      </c>
      <c r="BTY52" s="762" t="e">
        <v>#REF!</v>
      </c>
      <c r="BTZ52" s="762" t="e">
        <v>#REF!</v>
      </c>
      <c r="BUA52" s="762" t="e">
        <v>#REF!</v>
      </c>
      <c r="BUB52" s="762" t="e">
        <v>#REF!</v>
      </c>
      <c r="BUC52" s="762" t="e">
        <v>#REF!</v>
      </c>
      <c r="BUD52" s="762" t="e">
        <v>#REF!</v>
      </c>
      <c r="BUE52" s="762" t="e">
        <v>#REF!</v>
      </c>
      <c r="BUF52" s="762" t="e">
        <v>#REF!</v>
      </c>
      <c r="BUG52" s="762" t="e">
        <v>#REF!</v>
      </c>
      <c r="BUH52" s="762" t="e">
        <v>#REF!</v>
      </c>
      <c r="BUI52" s="762" t="e">
        <v>#REF!</v>
      </c>
      <c r="BUJ52" s="762" t="e">
        <v>#REF!</v>
      </c>
      <c r="BUK52" s="762" t="e">
        <v>#REF!</v>
      </c>
      <c r="BUL52" s="762" t="e">
        <v>#REF!</v>
      </c>
      <c r="BUM52" s="762" t="e">
        <v>#REF!</v>
      </c>
      <c r="BUN52" s="762" t="e">
        <v>#REF!</v>
      </c>
      <c r="BUO52" s="762" t="e">
        <v>#REF!</v>
      </c>
      <c r="BUP52" s="762" t="e">
        <v>#REF!</v>
      </c>
      <c r="BUQ52" s="762" t="e">
        <v>#REF!</v>
      </c>
      <c r="BUR52" s="762" t="e">
        <v>#REF!</v>
      </c>
      <c r="BUS52" s="762" t="e">
        <v>#REF!</v>
      </c>
      <c r="BUT52" s="762" t="e">
        <v>#REF!</v>
      </c>
      <c r="BUU52" s="762" t="e">
        <v>#REF!</v>
      </c>
      <c r="BUV52" s="762" t="e">
        <v>#REF!</v>
      </c>
      <c r="BUW52" s="762" t="e">
        <v>#REF!</v>
      </c>
      <c r="BUX52" s="762" t="e">
        <v>#REF!</v>
      </c>
      <c r="BUY52" s="762" t="e">
        <v>#REF!</v>
      </c>
      <c r="BUZ52" s="762" t="e">
        <v>#REF!</v>
      </c>
      <c r="BVA52" s="762" t="e">
        <v>#REF!</v>
      </c>
      <c r="BVB52" s="762" t="e">
        <v>#REF!</v>
      </c>
      <c r="BVC52" s="762" t="e">
        <v>#REF!</v>
      </c>
      <c r="BVD52" s="762" t="e">
        <v>#REF!</v>
      </c>
      <c r="BVE52" s="762" t="e">
        <v>#REF!</v>
      </c>
      <c r="BVF52" s="762" t="e">
        <v>#REF!</v>
      </c>
      <c r="BVG52" s="762" t="e">
        <v>#REF!</v>
      </c>
      <c r="BVH52" s="762" t="e">
        <v>#REF!</v>
      </c>
      <c r="BVI52" s="762" t="e">
        <v>#REF!</v>
      </c>
      <c r="BVJ52" s="762" t="e">
        <v>#REF!</v>
      </c>
      <c r="BVK52" s="762" t="e">
        <v>#REF!</v>
      </c>
      <c r="BVL52" s="762" t="e">
        <v>#REF!</v>
      </c>
      <c r="BVM52" s="762" t="e">
        <v>#REF!</v>
      </c>
      <c r="BVN52" s="762" t="e">
        <v>#REF!</v>
      </c>
      <c r="BVO52" s="762" t="e">
        <v>#REF!</v>
      </c>
      <c r="BVP52" s="762" t="e">
        <v>#REF!</v>
      </c>
      <c r="BVQ52" s="762" t="e">
        <v>#REF!</v>
      </c>
      <c r="BVR52" s="762" t="e">
        <v>#REF!</v>
      </c>
      <c r="BVS52" s="762" t="e">
        <v>#REF!</v>
      </c>
      <c r="BVT52" s="762" t="e">
        <v>#REF!</v>
      </c>
      <c r="BVU52" s="762" t="e">
        <v>#REF!</v>
      </c>
      <c r="BVV52" s="762" t="e">
        <v>#REF!</v>
      </c>
      <c r="BVW52" s="762" t="e">
        <v>#REF!</v>
      </c>
      <c r="BVX52" s="762" t="e">
        <v>#REF!</v>
      </c>
      <c r="BVY52" s="762" t="e">
        <v>#REF!</v>
      </c>
      <c r="BVZ52" s="762" t="e">
        <v>#REF!</v>
      </c>
      <c r="BWA52" s="762" t="e">
        <v>#REF!</v>
      </c>
      <c r="BWB52" s="762" t="e">
        <v>#REF!</v>
      </c>
      <c r="BWC52" s="762" t="e">
        <v>#REF!</v>
      </c>
      <c r="BWD52" s="762" t="e">
        <v>#REF!</v>
      </c>
      <c r="BWE52" s="762" t="e">
        <v>#REF!</v>
      </c>
      <c r="BWF52" s="762" t="e">
        <v>#REF!</v>
      </c>
      <c r="BWG52" s="762" t="e">
        <v>#REF!</v>
      </c>
      <c r="BWH52" s="762" t="e">
        <v>#REF!</v>
      </c>
      <c r="BWI52" s="762" t="e">
        <v>#REF!</v>
      </c>
      <c r="BWJ52" s="762" t="e">
        <v>#REF!</v>
      </c>
      <c r="BWK52" s="762" t="e">
        <v>#REF!</v>
      </c>
      <c r="BWL52" s="762" t="e">
        <v>#REF!</v>
      </c>
      <c r="BWM52" s="762" t="e">
        <v>#REF!</v>
      </c>
      <c r="BWN52" s="762" t="e">
        <v>#REF!</v>
      </c>
      <c r="BWO52" s="762" t="e">
        <v>#REF!</v>
      </c>
      <c r="BWP52" s="762" t="e">
        <v>#REF!</v>
      </c>
      <c r="BWQ52" s="762" t="e">
        <v>#REF!</v>
      </c>
      <c r="BWR52" s="762" t="e">
        <v>#REF!</v>
      </c>
      <c r="BWS52" s="762" t="e">
        <v>#REF!</v>
      </c>
      <c r="BWT52" s="762" t="e">
        <v>#REF!</v>
      </c>
      <c r="BWU52" s="762" t="e">
        <v>#REF!</v>
      </c>
      <c r="BWV52" s="762" t="e">
        <v>#REF!</v>
      </c>
      <c r="BWW52" s="762" t="e">
        <v>#REF!</v>
      </c>
      <c r="BWX52" s="762" t="e">
        <v>#REF!</v>
      </c>
      <c r="BWY52" s="762" t="e">
        <v>#REF!</v>
      </c>
      <c r="BWZ52" s="762" t="e">
        <v>#REF!</v>
      </c>
      <c r="BXA52" s="762" t="e">
        <v>#REF!</v>
      </c>
      <c r="BXB52" s="762" t="e">
        <v>#REF!</v>
      </c>
      <c r="BXC52" s="762" t="e">
        <v>#REF!</v>
      </c>
      <c r="BXD52" s="762" t="e">
        <v>#REF!</v>
      </c>
      <c r="BXE52" s="762" t="e">
        <v>#REF!</v>
      </c>
      <c r="BXF52" s="762" t="e">
        <v>#REF!</v>
      </c>
      <c r="BXG52" s="762" t="e">
        <v>#REF!</v>
      </c>
      <c r="BXH52" s="762" t="e">
        <v>#REF!</v>
      </c>
      <c r="BXI52" s="762" t="e">
        <v>#REF!</v>
      </c>
      <c r="BXJ52" s="762" t="e">
        <v>#REF!</v>
      </c>
      <c r="BXK52" s="762" t="e">
        <v>#REF!</v>
      </c>
      <c r="BXL52" s="762" t="e">
        <v>#REF!</v>
      </c>
      <c r="BXM52" s="762" t="e">
        <v>#REF!</v>
      </c>
      <c r="BXN52" s="762" t="e">
        <v>#REF!</v>
      </c>
      <c r="BXO52" s="762" t="e">
        <v>#REF!</v>
      </c>
      <c r="BXP52" s="762" t="e">
        <v>#REF!</v>
      </c>
      <c r="BXQ52" s="762" t="e">
        <v>#REF!</v>
      </c>
      <c r="BXR52" s="762" t="e">
        <v>#REF!</v>
      </c>
      <c r="BXS52" s="762" t="e">
        <v>#REF!</v>
      </c>
      <c r="BXT52" s="762" t="e">
        <v>#REF!</v>
      </c>
      <c r="BXU52" s="762" t="e">
        <v>#REF!</v>
      </c>
      <c r="BXV52" s="762" t="e">
        <v>#REF!</v>
      </c>
      <c r="BXW52" s="762" t="e">
        <v>#REF!</v>
      </c>
      <c r="BXX52" s="762" t="e">
        <v>#REF!</v>
      </c>
      <c r="BXY52" s="762" t="e">
        <v>#REF!</v>
      </c>
      <c r="BXZ52" s="762" t="e">
        <v>#REF!</v>
      </c>
      <c r="BYA52" s="762" t="e">
        <v>#REF!</v>
      </c>
      <c r="BYB52" s="762" t="e">
        <v>#REF!</v>
      </c>
      <c r="BYC52" s="762" t="e">
        <v>#REF!</v>
      </c>
      <c r="BYD52" s="762" t="e">
        <v>#REF!</v>
      </c>
      <c r="BYE52" s="762" t="e">
        <v>#REF!</v>
      </c>
      <c r="BYF52" s="762" t="e">
        <v>#REF!</v>
      </c>
      <c r="BYG52" s="762" t="e">
        <v>#REF!</v>
      </c>
      <c r="BYH52" s="762" t="e">
        <v>#REF!</v>
      </c>
      <c r="BYI52" s="762" t="e">
        <v>#REF!</v>
      </c>
      <c r="BYJ52" s="762" t="e">
        <v>#REF!</v>
      </c>
      <c r="BYK52" s="762" t="e">
        <v>#REF!</v>
      </c>
      <c r="BYL52" s="762" t="e">
        <v>#REF!</v>
      </c>
      <c r="BYM52" s="762" t="e">
        <v>#REF!</v>
      </c>
      <c r="BYN52" s="762" t="e">
        <v>#REF!</v>
      </c>
      <c r="BYO52" s="762" t="e">
        <v>#REF!</v>
      </c>
      <c r="BYP52" s="762" t="e">
        <v>#REF!</v>
      </c>
      <c r="BYQ52" s="762" t="e">
        <v>#REF!</v>
      </c>
      <c r="BYR52" s="762" t="e">
        <v>#REF!</v>
      </c>
      <c r="BYS52" s="762" t="e">
        <v>#REF!</v>
      </c>
      <c r="BYT52" s="762" t="e">
        <v>#REF!</v>
      </c>
      <c r="BYU52" s="762" t="e">
        <v>#REF!</v>
      </c>
      <c r="BYV52" s="762" t="e">
        <v>#REF!</v>
      </c>
      <c r="BYW52" s="762" t="e">
        <v>#REF!</v>
      </c>
      <c r="BYX52" s="762" t="e">
        <v>#REF!</v>
      </c>
      <c r="BYY52" s="762" t="e">
        <v>#REF!</v>
      </c>
      <c r="BYZ52" s="762" t="e">
        <v>#REF!</v>
      </c>
      <c r="BZA52" s="762" t="e">
        <v>#REF!</v>
      </c>
      <c r="BZB52" s="762" t="e">
        <v>#REF!</v>
      </c>
      <c r="BZC52" s="762" t="e">
        <v>#REF!</v>
      </c>
      <c r="BZD52" s="762" t="e">
        <v>#REF!</v>
      </c>
      <c r="BZE52" s="762" t="e">
        <v>#REF!</v>
      </c>
      <c r="BZF52" s="762" t="e">
        <v>#REF!</v>
      </c>
      <c r="BZG52" s="762" t="e">
        <v>#REF!</v>
      </c>
      <c r="BZH52" s="762" t="e">
        <v>#REF!</v>
      </c>
      <c r="BZI52" s="762" t="e">
        <v>#REF!</v>
      </c>
      <c r="BZJ52" s="762" t="e">
        <v>#REF!</v>
      </c>
      <c r="BZK52" s="762" t="e">
        <v>#REF!</v>
      </c>
      <c r="BZL52" s="762" t="e">
        <v>#REF!</v>
      </c>
      <c r="BZM52" s="762" t="e">
        <v>#REF!</v>
      </c>
      <c r="BZN52" s="762" t="e">
        <v>#REF!</v>
      </c>
      <c r="BZO52" s="762" t="e">
        <v>#REF!</v>
      </c>
      <c r="BZP52" s="762" t="e">
        <v>#REF!</v>
      </c>
      <c r="BZQ52" s="762" t="e">
        <v>#REF!</v>
      </c>
      <c r="BZR52" s="762" t="e">
        <v>#REF!</v>
      </c>
      <c r="BZS52" s="762" t="e">
        <v>#REF!</v>
      </c>
      <c r="BZT52" s="762" t="e">
        <v>#REF!</v>
      </c>
      <c r="BZU52" s="762" t="e">
        <v>#REF!</v>
      </c>
      <c r="BZV52" s="762" t="e">
        <v>#REF!</v>
      </c>
      <c r="BZW52" s="762" t="e">
        <v>#REF!</v>
      </c>
      <c r="BZX52" s="762" t="e">
        <v>#REF!</v>
      </c>
      <c r="BZY52" s="762" t="e">
        <v>#REF!</v>
      </c>
      <c r="BZZ52" s="762" t="e">
        <v>#REF!</v>
      </c>
      <c r="CAA52" s="762" t="e">
        <v>#REF!</v>
      </c>
      <c r="CAB52" s="762" t="e">
        <v>#REF!</v>
      </c>
      <c r="CAC52" s="762" t="e">
        <v>#REF!</v>
      </c>
      <c r="CAD52" s="762" t="e">
        <v>#REF!</v>
      </c>
      <c r="CAE52" s="762" t="e">
        <v>#REF!</v>
      </c>
      <c r="CAF52" s="762" t="e">
        <v>#REF!</v>
      </c>
      <c r="CAG52" s="762" t="e">
        <v>#REF!</v>
      </c>
      <c r="CAH52" s="762" t="e">
        <v>#REF!</v>
      </c>
      <c r="CAI52" s="762" t="e">
        <v>#REF!</v>
      </c>
      <c r="CAJ52" s="762" t="e">
        <v>#REF!</v>
      </c>
      <c r="CAK52" s="762" t="e">
        <v>#REF!</v>
      </c>
      <c r="CAL52" s="762" t="e">
        <v>#REF!</v>
      </c>
      <c r="CAM52" s="762" t="e">
        <v>#REF!</v>
      </c>
      <c r="CAN52" s="762" t="e">
        <v>#REF!</v>
      </c>
      <c r="CAO52" s="762" t="e">
        <v>#REF!</v>
      </c>
      <c r="CAP52" s="762" t="e">
        <v>#REF!</v>
      </c>
      <c r="CAQ52" s="762" t="e">
        <v>#REF!</v>
      </c>
      <c r="CAR52" s="762" t="e">
        <v>#REF!</v>
      </c>
      <c r="CAS52" s="762" t="e">
        <v>#REF!</v>
      </c>
      <c r="CAT52" s="762" t="e">
        <v>#REF!</v>
      </c>
      <c r="CAU52" s="762" t="e">
        <v>#REF!</v>
      </c>
      <c r="CAV52" s="762" t="e">
        <v>#REF!</v>
      </c>
      <c r="CAW52" s="762" t="e">
        <v>#REF!</v>
      </c>
      <c r="CAX52" s="762" t="e">
        <v>#REF!</v>
      </c>
      <c r="CAY52" s="762" t="e">
        <v>#REF!</v>
      </c>
      <c r="CAZ52" s="762" t="e">
        <v>#REF!</v>
      </c>
      <c r="CBA52" s="762" t="e">
        <v>#REF!</v>
      </c>
      <c r="CBB52" s="762" t="e">
        <v>#REF!</v>
      </c>
      <c r="CBC52" s="762" t="e">
        <v>#REF!</v>
      </c>
      <c r="CBD52" s="762" t="e">
        <v>#REF!</v>
      </c>
      <c r="CBE52" s="762" t="e">
        <v>#REF!</v>
      </c>
      <c r="CBF52" s="762" t="e">
        <v>#REF!</v>
      </c>
      <c r="CBG52" s="762" t="e">
        <v>#REF!</v>
      </c>
      <c r="CBH52" s="762" t="e">
        <v>#REF!</v>
      </c>
      <c r="CBI52" s="762" t="e">
        <v>#REF!</v>
      </c>
      <c r="CBJ52" s="762" t="e">
        <v>#REF!</v>
      </c>
      <c r="CBK52" s="762" t="e">
        <v>#REF!</v>
      </c>
      <c r="CBL52" s="762" t="e">
        <v>#REF!</v>
      </c>
      <c r="CBM52" s="762" t="e">
        <v>#REF!</v>
      </c>
      <c r="CBN52" s="762" t="e">
        <v>#REF!</v>
      </c>
      <c r="CBO52" s="762" t="e">
        <v>#REF!</v>
      </c>
      <c r="CBP52" s="762" t="e">
        <v>#REF!</v>
      </c>
      <c r="CBQ52" s="762" t="e">
        <v>#REF!</v>
      </c>
      <c r="CBR52" s="762" t="e">
        <v>#REF!</v>
      </c>
      <c r="CBS52" s="762" t="e">
        <v>#REF!</v>
      </c>
      <c r="CBT52" s="762" t="e">
        <v>#REF!</v>
      </c>
      <c r="CBU52" s="762" t="e">
        <v>#REF!</v>
      </c>
      <c r="CBV52" s="762" t="e">
        <v>#REF!</v>
      </c>
      <c r="CBW52" s="762" t="e">
        <v>#REF!</v>
      </c>
      <c r="CBX52" s="762" t="e">
        <v>#REF!</v>
      </c>
      <c r="CBY52" s="762" t="e">
        <v>#REF!</v>
      </c>
      <c r="CBZ52" s="762" t="e">
        <v>#REF!</v>
      </c>
      <c r="CCA52" s="762" t="e">
        <v>#REF!</v>
      </c>
      <c r="CCB52" s="762" t="e">
        <v>#REF!</v>
      </c>
      <c r="CCC52" s="762" t="e">
        <v>#REF!</v>
      </c>
      <c r="CCD52" s="762" t="e">
        <v>#REF!</v>
      </c>
      <c r="CCE52" s="762" t="e">
        <v>#REF!</v>
      </c>
      <c r="CCF52" s="762" t="e">
        <v>#REF!</v>
      </c>
      <c r="CCG52" s="762" t="e">
        <v>#REF!</v>
      </c>
      <c r="CCH52" s="762" t="e">
        <v>#REF!</v>
      </c>
      <c r="CCI52" s="762" t="e">
        <v>#REF!</v>
      </c>
      <c r="CCJ52" s="762" t="e">
        <v>#REF!</v>
      </c>
      <c r="CCK52" s="762" t="e">
        <v>#REF!</v>
      </c>
      <c r="CCL52" s="762" t="e">
        <v>#REF!</v>
      </c>
      <c r="CCM52" s="762" t="e">
        <v>#REF!</v>
      </c>
      <c r="CCN52" s="762" t="e">
        <v>#REF!</v>
      </c>
      <c r="CCO52" s="762" t="e">
        <v>#REF!</v>
      </c>
      <c r="CCP52" s="762" t="e">
        <v>#REF!</v>
      </c>
      <c r="CCQ52" s="762" t="e">
        <v>#REF!</v>
      </c>
      <c r="CCR52" s="762" t="e">
        <v>#REF!</v>
      </c>
      <c r="CCS52" s="762" t="e">
        <v>#REF!</v>
      </c>
      <c r="CCT52" s="762" t="e">
        <v>#REF!</v>
      </c>
      <c r="CCU52" s="762" t="e">
        <v>#REF!</v>
      </c>
      <c r="CCV52" s="762" t="e">
        <v>#REF!</v>
      </c>
      <c r="CCW52" s="762" t="e">
        <v>#REF!</v>
      </c>
      <c r="CCX52" s="762" t="e">
        <v>#REF!</v>
      </c>
      <c r="CCY52" s="762" t="e">
        <v>#REF!</v>
      </c>
      <c r="CCZ52" s="762" t="e">
        <v>#REF!</v>
      </c>
      <c r="CDA52" s="762" t="e">
        <v>#REF!</v>
      </c>
      <c r="CDB52" s="762" t="e">
        <v>#REF!</v>
      </c>
      <c r="CDC52" s="762" t="e">
        <v>#REF!</v>
      </c>
      <c r="CDD52" s="762" t="e">
        <v>#REF!</v>
      </c>
      <c r="CDE52" s="762" t="e">
        <v>#REF!</v>
      </c>
      <c r="CDF52" s="762" t="e">
        <v>#REF!</v>
      </c>
      <c r="CDG52" s="762" t="e">
        <v>#REF!</v>
      </c>
      <c r="CDH52" s="762" t="e">
        <v>#REF!</v>
      </c>
      <c r="CDI52" s="762" t="e">
        <v>#REF!</v>
      </c>
      <c r="CDJ52" s="762" t="e">
        <v>#REF!</v>
      </c>
      <c r="CDK52" s="762" t="e">
        <v>#REF!</v>
      </c>
      <c r="CDL52" s="762" t="e">
        <v>#REF!</v>
      </c>
      <c r="CDM52" s="762" t="e">
        <v>#REF!</v>
      </c>
      <c r="CDN52" s="762" t="e">
        <v>#REF!</v>
      </c>
      <c r="CDO52" s="762" t="e">
        <v>#REF!</v>
      </c>
      <c r="CDP52" s="762" t="e">
        <v>#REF!</v>
      </c>
      <c r="CDQ52" s="762" t="e">
        <v>#REF!</v>
      </c>
      <c r="CDR52" s="762" t="e">
        <v>#REF!</v>
      </c>
      <c r="CDS52" s="762" t="e">
        <v>#REF!</v>
      </c>
      <c r="CDT52" s="762" t="e">
        <v>#REF!</v>
      </c>
      <c r="CDU52" s="762" t="e">
        <v>#REF!</v>
      </c>
      <c r="CDV52" s="762" t="e">
        <v>#REF!</v>
      </c>
      <c r="CDW52" s="762" t="e">
        <v>#REF!</v>
      </c>
      <c r="CDX52" s="762" t="e">
        <v>#REF!</v>
      </c>
      <c r="CDY52" s="762" t="e">
        <v>#REF!</v>
      </c>
      <c r="CDZ52" s="762" t="e">
        <v>#REF!</v>
      </c>
      <c r="CEA52" s="762" t="e">
        <v>#REF!</v>
      </c>
      <c r="CEB52" s="762" t="e">
        <v>#REF!</v>
      </c>
      <c r="CEC52" s="762" t="e">
        <v>#REF!</v>
      </c>
      <c r="CED52" s="762" t="e">
        <v>#REF!</v>
      </c>
      <c r="CEE52" s="762" t="e">
        <v>#REF!</v>
      </c>
      <c r="CEF52" s="762" t="e">
        <v>#REF!</v>
      </c>
      <c r="CEG52" s="762" t="e">
        <v>#REF!</v>
      </c>
      <c r="CEH52" s="762" t="e">
        <v>#REF!</v>
      </c>
      <c r="CEI52" s="762" t="e">
        <v>#REF!</v>
      </c>
      <c r="CEJ52" s="762" t="e">
        <v>#REF!</v>
      </c>
      <c r="CEK52" s="762" t="e">
        <v>#REF!</v>
      </c>
      <c r="CEL52" s="762" t="e">
        <v>#REF!</v>
      </c>
      <c r="CEM52" s="762" t="e">
        <v>#REF!</v>
      </c>
      <c r="CEN52" s="762" t="e">
        <v>#REF!</v>
      </c>
      <c r="CEO52" s="762" t="e">
        <v>#REF!</v>
      </c>
      <c r="CEP52" s="762" t="e">
        <v>#REF!</v>
      </c>
      <c r="CEQ52" s="762" t="e">
        <v>#REF!</v>
      </c>
      <c r="CER52" s="762" t="e">
        <v>#REF!</v>
      </c>
      <c r="CES52" s="762" t="e">
        <v>#REF!</v>
      </c>
      <c r="CET52" s="762" t="e">
        <v>#REF!</v>
      </c>
      <c r="CEU52" s="762" t="e">
        <v>#REF!</v>
      </c>
      <c r="CEV52" s="762" t="e">
        <v>#REF!</v>
      </c>
      <c r="CEW52" s="762" t="e">
        <v>#REF!</v>
      </c>
      <c r="CEX52" s="762" t="e">
        <v>#REF!</v>
      </c>
      <c r="CEY52" s="762" t="e">
        <v>#REF!</v>
      </c>
      <c r="CEZ52" s="762" t="e">
        <v>#REF!</v>
      </c>
      <c r="CFA52" s="762" t="e">
        <v>#REF!</v>
      </c>
      <c r="CFB52" s="762" t="e">
        <v>#REF!</v>
      </c>
      <c r="CFC52" s="762" t="e">
        <v>#REF!</v>
      </c>
      <c r="CFD52" s="762" t="e">
        <v>#REF!</v>
      </c>
      <c r="CFE52" s="762" t="e">
        <v>#REF!</v>
      </c>
      <c r="CFF52" s="762" t="e">
        <v>#REF!</v>
      </c>
      <c r="CFG52" s="762" t="e">
        <v>#REF!</v>
      </c>
      <c r="CFH52" s="762" t="e">
        <v>#REF!</v>
      </c>
      <c r="CFI52" s="762" t="e">
        <v>#REF!</v>
      </c>
      <c r="CFJ52" s="762" t="e">
        <v>#REF!</v>
      </c>
      <c r="CFK52" s="762" t="e">
        <v>#REF!</v>
      </c>
      <c r="CFL52" s="762" t="e">
        <v>#REF!</v>
      </c>
      <c r="CFM52" s="762" t="e">
        <v>#REF!</v>
      </c>
      <c r="CFN52" s="762" t="e">
        <v>#REF!</v>
      </c>
      <c r="CFO52" s="762" t="e">
        <v>#REF!</v>
      </c>
      <c r="CFP52" s="762" t="e">
        <v>#REF!</v>
      </c>
      <c r="CFQ52" s="762" t="e">
        <v>#REF!</v>
      </c>
      <c r="CFR52" s="762" t="e">
        <v>#REF!</v>
      </c>
      <c r="CFS52" s="762" t="e">
        <v>#REF!</v>
      </c>
      <c r="CFT52" s="762" t="e">
        <v>#REF!</v>
      </c>
      <c r="CFU52" s="762" t="e">
        <v>#REF!</v>
      </c>
      <c r="CFV52" s="762" t="e">
        <v>#REF!</v>
      </c>
      <c r="CFW52" s="762" t="e">
        <v>#REF!</v>
      </c>
      <c r="CFX52" s="762" t="e">
        <v>#REF!</v>
      </c>
      <c r="CFY52" s="762" t="e">
        <v>#REF!</v>
      </c>
      <c r="CFZ52" s="762" t="e">
        <v>#REF!</v>
      </c>
      <c r="CGA52" s="762" t="e">
        <v>#REF!</v>
      </c>
      <c r="CGB52" s="762" t="e">
        <v>#REF!</v>
      </c>
      <c r="CGC52" s="762" t="e">
        <v>#REF!</v>
      </c>
      <c r="CGD52" s="762" t="e">
        <v>#REF!</v>
      </c>
      <c r="CGE52" s="762" t="e">
        <v>#REF!</v>
      </c>
      <c r="CGF52" s="762" t="e">
        <v>#REF!</v>
      </c>
      <c r="CGG52" s="762" t="e">
        <v>#REF!</v>
      </c>
      <c r="CGH52" s="762" t="e">
        <v>#REF!</v>
      </c>
      <c r="CGI52" s="762" t="e">
        <v>#REF!</v>
      </c>
      <c r="CGJ52" s="762" t="e">
        <v>#REF!</v>
      </c>
      <c r="CGK52" s="762" t="e">
        <v>#REF!</v>
      </c>
      <c r="CGL52" s="762" t="e">
        <v>#REF!</v>
      </c>
      <c r="CGM52" s="762" t="e">
        <v>#REF!</v>
      </c>
      <c r="CGN52" s="762" t="e">
        <v>#REF!</v>
      </c>
      <c r="CGO52" s="762" t="e">
        <v>#REF!</v>
      </c>
      <c r="CGP52" s="762" t="e">
        <v>#REF!</v>
      </c>
      <c r="CGQ52" s="762" t="e">
        <v>#REF!</v>
      </c>
      <c r="CGR52" s="762" t="e">
        <v>#REF!</v>
      </c>
      <c r="CGS52" s="762" t="e">
        <v>#REF!</v>
      </c>
      <c r="CGT52" s="762" t="e">
        <v>#REF!</v>
      </c>
      <c r="CGU52" s="762" t="e">
        <v>#REF!</v>
      </c>
      <c r="CGV52" s="762" t="e">
        <v>#REF!</v>
      </c>
      <c r="CGW52" s="762" t="e">
        <v>#REF!</v>
      </c>
      <c r="CGX52" s="762" t="e">
        <v>#REF!</v>
      </c>
      <c r="CGY52" s="762" t="e">
        <v>#REF!</v>
      </c>
      <c r="CGZ52" s="762" t="e">
        <v>#REF!</v>
      </c>
      <c r="CHA52" s="762" t="e">
        <v>#REF!</v>
      </c>
      <c r="CHB52" s="762" t="e">
        <v>#REF!</v>
      </c>
      <c r="CHC52" s="762" t="e">
        <v>#REF!</v>
      </c>
      <c r="CHD52" s="762" t="e">
        <v>#REF!</v>
      </c>
      <c r="CHE52" s="762" t="e">
        <v>#REF!</v>
      </c>
      <c r="CHF52" s="762" t="e">
        <v>#REF!</v>
      </c>
      <c r="CHG52" s="762" t="e">
        <v>#REF!</v>
      </c>
      <c r="CHH52" s="762" t="e">
        <v>#REF!</v>
      </c>
      <c r="CHI52" s="762" t="e">
        <v>#REF!</v>
      </c>
      <c r="CHJ52" s="762" t="e">
        <v>#REF!</v>
      </c>
      <c r="CHK52" s="762" t="e">
        <v>#REF!</v>
      </c>
      <c r="CHL52" s="762" t="e">
        <v>#REF!</v>
      </c>
      <c r="CHM52" s="762" t="e">
        <v>#REF!</v>
      </c>
      <c r="CHN52" s="762" t="e">
        <v>#REF!</v>
      </c>
      <c r="CHO52" s="762" t="e">
        <v>#REF!</v>
      </c>
      <c r="CHP52" s="762" t="e">
        <v>#REF!</v>
      </c>
      <c r="CHQ52" s="762" t="e">
        <v>#REF!</v>
      </c>
      <c r="CHR52" s="762" t="e">
        <v>#REF!</v>
      </c>
      <c r="CHS52" s="762" t="e">
        <v>#REF!</v>
      </c>
      <c r="CHT52" s="762" t="e">
        <v>#REF!</v>
      </c>
      <c r="CHU52" s="762" t="e">
        <v>#REF!</v>
      </c>
      <c r="CHV52" s="762" t="e">
        <v>#REF!</v>
      </c>
      <c r="CHW52" s="762" t="e">
        <v>#REF!</v>
      </c>
      <c r="CHX52" s="762" t="e">
        <v>#REF!</v>
      </c>
      <c r="CHY52" s="762" t="e">
        <v>#REF!</v>
      </c>
      <c r="CHZ52" s="762" t="e">
        <v>#REF!</v>
      </c>
      <c r="CIA52" s="762" t="e">
        <v>#REF!</v>
      </c>
      <c r="CIB52" s="762" t="e">
        <v>#REF!</v>
      </c>
      <c r="CIC52" s="762" t="e">
        <v>#REF!</v>
      </c>
      <c r="CID52" s="762" t="e">
        <v>#REF!</v>
      </c>
      <c r="CIE52" s="762" t="e">
        <v>#REF!</v>
      </c>
      <c r="CIF52" s="762" t="e">
        <v>#REF!</v>
      </c>
      <c r="CIG52" s="762" t="e">
        <v>#REF!</v>
      </c>
      <c r="CIH52" s="762" t="e">
        <v>#REF!</v>
      </c>
      <c r="CII52" s="762" t="e">
        <v>#REF!</v>
      </c>
      <c r="CIJ52" s="762" t="e">
        <v>#REF!</v>
      </c>
      <c r="CIK52" s="762" t="e">
        <v>#REF!</v>
      </c>
      <c r="CIL52" s="762" t="e">
        <v>#REF!</v>
      </c>
      <c r="CIM52" s="762" t="e">
        <v>#REF!</v>
      </c>
      <c r="CIN52" s="762" t="e">
        <v>#REF!</v>
      </c>
      <c r="CIO52" s="762" t="e">
        <v>#REF!</v>
      </c>
      <c r="CIP52" s="762" t="e">
        <v>#REF!</v>
      </c>
      <c r="CIQ52" s="762" t="e">
        <v>#REF!</v>
      </c>
      <c r="CIR52" s="762" t="e">
        <v>#REF!</v>
      </c>
      <c r="CIS52" s="762" t="e">
        <v>#REF!</v>
      </c>
      <c r="CIT52" s="762" t="e">
        <v>#REF!</v>
      </c>
      <c r="CIU52" s="762" t="e">
        <v>#REF!</v>
      </c>
      <c r="CIV52" s="762" t="e">
        <v>#REF!</v>
      </c>
      <c r="CIW52" s="762" t="e">
        <v>#REF!</v>
      </c>
      <c r="CIX52" s="762" t="e">
        <v>#REF!</v>
      </c>
      <c r="CIY52" s="762" t="e">
        <v>#REF!</v>
      </c>
      <c r="CIZ52" s="762" t="e">
        <v>#REF!</v>
      </c>
      <c r="CJA52" s="762" t="e">
        <v>#REF!</v>
      </c>
      <c r="CJB52" s="762" t="e">
        <v>#REF!</v>
      </c>
      <c r="CJC52" s="762" t="e">
        <v>#REF!</v>
      </c>
      <c r="CJD52" s="762" t="e">
        <v>#REF!</v>
      </c>
      <c r="CJE52" s="762" t="e">
        <v>#REF!</v>
      </c>
      <c r="CJF52" s="762" t="e">
        <v>#REF!</v>
      </c>
      <c r="CJG52" s="762" t="e">
        <v>#REF!</v>
      </c>
      <c r="CJH52" s="762" t="e">
        <v>#REF!</v>
      </c>
      <c r="CJI52" s="762" t="e">
        <v>#REF!</v>
      </c>
      <c r="CJJ52" s="762" t="e">
        <v>#REF!</v>
      </c>
      <c r="CJK52" s="762" t="e">
        <v>#REF!</v>
      </c>
      <c r="CJL52" s="762" t="e">
        <v>#REF!</v>
      </c>
      <c r="CJM52" s="762" t="e">
        <v>#REF!</v>
      </c>
      <c r="CJN52" s="762" t="e">
        <v>#REF!</v>
      </c>
      <c r="CJO52" s="762" t="e">
        <v>#REF!</v>
      </c>
      <c r="CJP52" s="762" t="e">
        <v>#REF!</v>
      </c>
      <c r="CJQ52" s="762" t="e">
        <v>#REF!</v>
      </c>
      <c r="CJR52" s="762" t="e">
        <v>#REF!</v>
      </c>
      <c r="CJS52" s="762" t="e">
        <v>#REF!</v>
      </c>
      <c r="CJT52" s="762" t="e">
        <v>#REF!</v>
      </c>
      <c r="CJU52" s="762" t="e">
        <v>#REF!</v>
      </c>
      <c r="CJV52" s="762" t="e">
        <v>#REF!</v>
      </c>
      <c r="CJW52" s="762" t="e">
        <v>#REF!</v>
      </c>
      <c r="CJX52" s="762" t="e">
        <v>#REF!</v>
      </c>
      <c r="CJY52" s="762" t="e">
        <v>#REF!</v>
      </c>
      <c r="CJZ52" s="762" t="e">
        <v>#REF!</v>
      </c>
      <c r="CKA52" s="762" t="e">
        <v>#REF!</v>
      </c>
      <c r="CKB52" s="762" t="e">
        <v>#REF!</v>
      </c>
      <c r="CKC52" s="762" t="e">
        <v>#REF!</v>
      </c>
      <c r="CKD52" s="762" t="e">
        <v>#REF!</v>
      </c>
      <c r="CKE52" s="762" t="e">
        <v>#REF!</v>
      </c>
      <c r="CKF52" s="762" t="e">
        <v>#REF!</v>
      </c>
      <c r="CKG52" s="762" t="e">
        <v>#REF!</v>
      </c>
      <c r="CKH52" s="762" t="e">
        <v>#REF!</v>
      </c>
      <c r="CKI52" s="762" t="e">
        <v>#REF!</v>
      </c>
      <c r="CKJ52" s="762" t="e">
        <v>#REF!</v>
      </c>
      <c r="CKK52" s="762" t="e">
        <v>#REF!</v>
      </c>
      <c r="CKL52" s="762" t="e">
        <v>#REF!</v>
      </c>
      <c r="CKM52" s="762" t="e">
        <v>#REF!</v>
      </c>
      <c r="CKN52" s="762" t="e">
        <v>#REF!</v>
      </c>
      <c r="CKO52" s="762" t="e">
        <v>#REF!</v>
      </c>
      <c r="CKP52" s="762" t="e">
        <v>#REF!</v>
      </c>
      <c r="CKQ52" s="762" t="e">
        <v>#REF!</v>
      </c>
      <c r="CKR52" s="762" t="e">
        <v>#REF!</v>
      </c>
      <c r="CKS52" s="762" t="e">
        <v>#REF!</v>
      </c>
      <c r="CKT52" s="762" t="e">
        <v>#REF!</v>
      </c>
      <c r="CKU52" s="762" t="e">
        <v>#REF!</v>
      </c>
      <c r="CKV52" s="762" t="e">
        <v>#REF!</v>
      </c>
      <c r="CKW52" s="762" t="e">
        <v>#REF!</v>
      </c>
      <c r="CKX52" s="762" t="e">
        <v>#REF!</v>
      </c>
      <c r="CKY52" s="762" t="e">
        <v>#REF!</v>
      </c>
      <c r="CKZ52" s="762" t="e">
        <v>#REF!</v>
      </c>
      <c r="CLA52" s="762" t="e">
        <v>#REF!</v>
      </c>
      <c r="CLB52" s="762" t="e">
        <v>#REF!</v>
      </c>
      <c r="CLC52" s="762" t="e">
        <v>#REF!</v>
      </c>
      <c r="CLD52" s="762" t="e">
        <v>#REF!</v>
      </c>
      <c r="CLE52" s="762" t="e">
        <v>#REF!</v>
      </c>
      <c r="CLF52" s="762" t="e">
        <v>#REF!</v>
      </c>
      <c r="CLG52" s="762" t="e">
        <v>#REF!</v>
      </c>
      <c r="CLH52" s="762" t="e">
        <v>#REF!</v>
      </c>
      <c r="CLI52" s="762" t="e">
        <v>#REF!</v>
      </c>
      <c r="CLJ52" s="762" t="e">
        <v>#REF!</v>
      </c>
      <c r="CLK52" s="762" t="e">
        <v>#REF!</v>
      </c>
      <c r="CLL52" s="762" t="e">
        <v>#REF!</v>
      </c>
      <c r="CLM52" s="762" t="e">
        <v>#REF!</v>
      </c>
      <c r="CLN52" s="762" t="e">
        <v>#REF!</v>
      </c>
      <c r="CLO52" s="762" t="e">
        <v>#REF!</v>
      </c>
      <c r="CLP52" s="762" t="e">
        <v>#REF!</v>
      </c>
      <c r="CLQ52" s="762" t="e">
        <v>#REF!</v>
      </c>
      <c r="CLR52" s="762" t="e">
        <v>#REF!</v>
      </c>
      <c r="CLS52" s="762" t="e">
        <v>#REF!</v>
      </c>
      <c r="CLT52" s="762" t="e">
        <v>#REF!</v>
      </c>
      <c r="CLU52" s="762" t="e">
        <v>#REF!</v>
      </c>
      <c r="CLV52" s="762" t="e">
        <v>#REF!</v>
      </c>
      <c r="CLW52" s="762" t="e">
        <v>#REF!</v>
      </c>
      <c r="CLX52" s="762" t="e">
        <v>#REF!</v>
      </c>
      <c r="CLY52" s="762" t="e">
        <v>#REF!</v>
      </c>
      <c r="CLZ52" s="762" t="e">
        <v>#REF!</v>
      </c>
      <c r="CMA52" s="762" t="e">
        <v>#REF!</v>
      </c>
      <c r="CMB52" s="762" t="e">
        <v>#REF!</v>
      </c>
      <c r="CMC52" s="762" t="e">
        <v>#REF!</v>
      </c>
      <c r="CMD52" s="762" t="e">
        <v>#REF!</v>
      </c>
      <c r="CME52" s="762" t="e">
        <v>#REF!</v>
      </c>
      <c r="CMF52" s="762" t="e">
        <v>#REF!</v>
      </c>
      <c r="CMG52" s="762" t="e">
        <v>#REF!</v>
      </c>
      <c r="CMH52" s="762" t="e">
        <v>#REF!</v>
      </c>
      <c r="CMI52" s="762" t="e">
        <v>#REF!</v>
      </c>
      <c r="CMJ52" s="762" t="e">
        <v>#REF!</v>
      </c>
      <c r="CMK52" s="762" t="e">
        <v>#REF!</v>
      </c>
      <c r="CML52" s="762" t="e">
        <v>#REF!</v>
      </c>
      <c r="CMM52" s="762" t="e">
        <v>#REF!</v>
      </c>
      <c r="CMN52" s="762" t="e">
        <v>#REF!</v>
      </c>
      <c r="CMO52" s="762" t="e">
        <v>#REF!</v>
      </c>
      <c r="CMP52" s="762" t="e">
        <v>#REF!</v>
      </c>
      <c r="CMQ52" s="762" t="e">
        <v>#REF!</v>
      </c>
      <c r="CMR52" s="762" t="e">
        <v>#REF!</v>
      </c>
      <c r="CMS52" s="762" t="e">
        <v>#REF!</v>
      </c>
      <c r="CMT52" s="762" t="e">
        <v>#REF!</v>
      </c>
      <c r="CMU52" s="762" t="e">
        <v>#REF!</v>
      </c>
      <c r="CMV52" s="762" t="e">
        <v>#REF!</v>
      </c>
      <c r="CMW52" s="762" t="e">
        <v>#REF!</v>
      </c>
      <c r="CMX52" s="762" t="e">
        <v>#REF!</v>
      </c>
      <c r="CMY52" s="762" t="e">
        <v>#REF!</v>
      </c>
      <c r="CMZ52" s="762" t="e">
        <v>#REF!</v>
      </c>
      <c r="CNA52" s="762" t="e">
        <v>#REF!</v>
      </c>
      <c r="CNB52" s="762" t="e">
        <v>#REF!</v>
      </c>
      <c r="CNC52" s="762" t="e">
        <v>#REF!</v>
      </c>
      <c r="CND52" s="762" t="e">
        <v>#REF!</v>
      </c>
      <c r="CNE52" s="762" t="e">
        <v>#REF!</v>
      </c>
      <c r="CNF52" s="762" t="e">
        <v>#REF!</v>
      </c>
      <c r="CNG52" s="762" t="e">
        <v>#REF!</v>
      </c>
      <c r="CNH52" s="762" t="e">
        <v>#REF!</v>
      </c>
      <c r="CNI52" s="762" t="e">
        <v>#REF!</v>
      </c>
      <c r="CNJ52" s="762" t="e">
        <v>#REF!</v>
      </c>
      <c r="CNK52" s="762" t="e">
        <v>#REF!</v>
      </c>
      <c r="CNL52" s="762" t="e">
        <v>#REF!</v>
      </c>
      <c r="CNM52" s="762" t="e">
        <v>#REF!</v>
      </c>
      <c r="CNN52" s="762" t="e">
        <v>#REF!</v>
      </c>
      <c r="CNO52" s="762" t="e">
        <v>#REF!</v>
      </c>
      <c r="CNP52" s="762" t="e">
        <v>#REF!</v>
      </c>
      <c r="CNQ52" s="762" t="e">
        <v>#REF!</v>
      </c>
      <c r="CNR52" s="762" t="e">
        <v>#REF!</v>
      </c>
      <c r="CNS52" s="762" t="e">
        <v>#REF!</v>
      </c>
      <c r="CNT52" s="762" t="e">
        <v>#REF!</v>
      </c>
      <c r="CNU52" s="762" t="e">
        <v>#REF!</v>
      </c>
      <c r="CNV52" s="762" t="e">
        <v>#REF!</v>
      </c>
      <c r="CNW52" s="762" t="e">
        <v>#REF!</v>
      </c>
      <c r="CNX52" s="762" t="e">
        <v>#REF!</v>
      </c>
      <c r="CNY52" s="762" t="e">
        <v>#REF!</v>
      </c>
      <c r="CNZ52" s="762" t="e">
        <v>#REF!</v>
      </c>
      <c r="COA52" s="762" t="e">
        <v>#REF!</v>
      </c>
      <c r="COB52" s="762" t="e">
        <v>#REF!</v>
      </c>
      <c r="COC52" s="762" t="e">
        <v>#REF!</v>
      </c>
      <c r="COD52" s="762" t="e">
        <v>#REF!</v>
      </c>
      <c r="COE52" s="762" t="e">
        <v>#REF!</v>
      </c>
      <c r="COF52" s="762" t="e">
        <v>#REF!</v>
      </c>
      <c r="COG52" s="762" t="e">
        <v>#REF!</v>
      </c>
      <c r="COH52" s="762" t="e">
        <v>#REF!</v>
      </c>
      <c r="COI52" s="762" t="e">
        <v>#REF!</v>
      </c>
      <c r="COJ52" s="762" t="e">
        <v>#REF!</v>
      </c>
      <c r="COK52" s="762" t="e">
        <v>#REF!</v>
      </c>
      <c r="COL52" s="762" t="e">
        <v>#REF!</v>
      </c>
      <c r="COM52" s="762" t="e">
        <v>#REF!</v>
      </c>
      <c r="CON52" s="762" t="e">
        <v>#REF!</v>
      </c>
      <c r="COO52" s="762" t="e">
        <v>#REF!</v>
      </c>
      <c r="COP52" s="762" t="e">
        <v>#REF!</v>
      </c>
      <c r="COQ52" s="762" t="e">
        <v>#REF!</v>
      </c>
      <c r="COR52" s="762" t="e">
        <v>#REF!</v>
      </c>
      <c r="COS52" s="762" t="e">
        <v>#REF!</v>
      </c>
      <c r="COT52" s="762" t="e">
        <v>#REF!</v>
      </c>
      <c r="COU52" s="762" t="e">
        <v>#REF!</v>
      </c>
      <c r="COV52" s="762" t="e">
        <v>#REF!</v>
      </c>
      <c r="COW52" s="762" t="e">
        <v>#REF!</v>
      </c>
      <c r="COX52" s="762" t="e">
        <v>#REF!</v>
      </c>
      <c r="COY52" s="762" t="e">
        <v>#REF!</v>
      </c>
      <c r="COZ52" s="762" t="e">
        <v>#REF!</v>
      </c>
      <c r="CPA52" s="762" t="e">
        <v>#REF!</v>
      </c>
      <c r="CPB52" s="762" t="e">
        <v>#REF!</v>
      </c>
      <c r="CPC52" s="762" t="e">
        <v>#REF!</v>
      </c>
      <c r="CPD52" s="762" t="e">
        <v>#REF!</v>
      </c>
      <c r="CPE52" s="762" t="e">
        <v>#REF!</v>
      </c>
      <c r="CPF52" s="762" t="e">
        <v>#REF!</v>
      </c>
      <c r="CPG52" s="762" t="e">
        <v>#REF!</v>
      </c>
      <c r="CPH52" s="762" t="e">
        <v>#REF!</v>
      </c>
      <c r="CPI52" s="762" t="e">
        <v>#REF!</v>
      </c>
      <c r="CPJ52" s="762" t="e">
        <v>#REF!</v>
      </c>
      <c r="CPK52" s="762" t="e">
        <v>#REF!</v>
      </c>
      <c r="CPL52" s="762" t="e">
        <v>#REF!</v>
      </c>
      <c r="CPM52" s="762" t="e">
        <v>#REF!</v>
      </c>
      <c r="CPN52" s="762" t="e">
        <v>#REF!</v>
      </c>
      <c r="CPO52" s="762" t="e">
        <v>#REF!</v>
      </c>
      <c r="CPP52" s="762" t="e">
        <v>#REF!</v>
      </c>
      <c r="CPQ52" s="762" t="e">
        <v>#REF!</v>
      </c>
      <c r="CPR52" s="762" t="e">
        <v>#REF!</v>
      </c>
      <c r="CPS52" s="762" t="e">
        <v>#REF!</v>
      </c>
      <c r="CPT52" s="762" t="e">
        <v>#REF!</v>
      </c>
      <c r="CPU52" s="762" t="e">
        <v>#REF!</v>
      </c>
      <c r="CPV52" s="762" t="e">
        <v>#REF!</v>
      </c>
      <c r="CPW52" s="762" t="e">
        <v>#REF!</v>
      </c>
      <c r="CPX52" s="762" t="e">
        <v>#REF!</v>
      </c>
      <c r="CPY52" s="762" t="e">
        <v>#REF!</v>
      </c>
      <c r="CPZ52" s="762" t="e">
        <v>#REF!</v>
      </c>
      <c r="CQA52" s="762" t="e">
        <v>#REF!</v>
      </c>
      <c r="CQB52" s="762" t="e">
        <v>#REF!</v>
      </c>
      <c r="CQC52" s="762" t="e">
        <v>#REF!</v>
      </c>
      <c r="CQD52" s="762" t="e">
        <v>#REF!</v>
      </c>
      <c r="CQE52" s="762" t="e">
        <v>#REF!</v>
      </c>
      <c r="CQF52" s="762" t="e">
        <v>#REF!</v>
      </c>
      <c r="CQG52" s="762" t="e">
        <v>#REF!</v>
      </c>
      <c r="CQH52" s="762" t="e">
        <v>#REF!</v>
      </c>
      <c r="CQI52" s="762" t="e">
        <v>#REF!</v>
      </c>
      <c r="CQJ52" s="762" t="e">
        <v>#REF!</v>
      </c>
      <c r="CQK52" s="762" t="e">
        <v>#REF!</v>
      </c>
      <c r="CQL52" s="762" t="e">
        <v>#REF!</v>
      </c>
      <c r="CQM52" s="762" t="e">
        <v>#REF!</v>
      </c>
      <c r="CQN52" s="762" t="e">
        <v>#REF!</v>
      </c>
      <c r="CQO52" s="762" t="e">
        <v>#REF!</v>
      </c>
      <c r="CQP52" s="762" t="e">
        <v>#REF!</v>
      </c>
      <c r="CQQ52" s="762" t="e">
        <v>#REF!</v>
      </c>
      <c r="CQR52" s="762" t="e">
        <v>#REF!</v>
      </c>
      <c r="CQS52" s="762" t="e">
        <v>#REF!</v>
      </c>
      <c r="CQT52" s="762" t="e">
        <v>#REF!</v>
      </c>
      <c r="CQU52" s="762" t="e">
        <v>#REF!</v>
      </c>
      <c r="CQV52" s="762" t="e">
        <v>#REF!</v>
      </c>
      <c r="CQW52" s="762" t="e">
        <v>#REF!</v>
      </c>
      <c r="CQX52" s="762" t="e">
        <v>#REF!</v>
      </c>
      <c r="CQY52" s="762" t="e">
        <v>#REF!</v>
      </c>
      <c r="CQZ52" s="762" t="e">
        <v>#REF!</v>
      </c>
      <c r="CRA52" s="762" t="e">
        <v>#REF!</v>
      </c>
      <c r="CRB52" s="762" t="e">
        <v>#REF!</v>
      </c>
      <c r="CRC52" s="762" t="e">
        <v>#REF!</v>
      </c>
      <c r="CRD52" s="762" t="e">
        <v>#REF!</v>
      </c>
      <c r="CRE52" s="762" t="e">
        <v>#REF!</v>
      </c>
      <c r="CRF52" s="762" t="e">
        <v>#REF!</v>
      </c>
      <c r="CRG52" s="762" t="e">
        <v>#REF!</v>
      </c>
      <c r="CRH52" s="762" t="e">
        <v>#REF!</v>
      </c>
      <c r="CRI52" s="762" t="e">
        <v>#REF!</v>
      </c>
      <c r="CRJ52" s="762" t="e">
        <v>#REF!</v>
      </c>
      <c r="CRK52" s="762" t="e">
        <v>#REF!</v>
      </c>
      <c r="CRL52" s="762" t="e">
        <v>#REF!</v>
      </c>
      <c r="CRM52" s="762" t="e">
        <v>#REF!</v>
      </c>
      <c r="CRN52" s="762" t="e">
        <v>#REF!</v>
      </c>
      <c r="CRO52" s="762" t="e">
        <v>#REF!</v>
      </c>
      <c r="CRP52" s="762" t="e">
        <v>#REF!</v>
      </c>
      <c r="CRQ52" s="762" t="e">
        <v>#REF!</v>
      </c>
      <c r="CRR52" s="762" t="e">
        <v>#REF!</v>
      </c>
      <c r="CRS52" s="762" t="e">
        <v>#REF!</v>
      </c>
      <c r="CRT52" s="762" t="e">
        <v>#REF!</v>
      </c>
      <c r="CRU52" s="762" t="e">
        <v>#REF!</v>
      </c>
      <c r="CRV52" s="762" t="e">
        <v>#REF!</v>
      </c>
      <c r="CRW52" s="762" t="e">
        <v>#REF!</v>
      </c>
      <c r="CRX52" s="762" t="e">
        <v>#REF!</v>
      </c>
      <c r="CRY52" s="762" t="e">
        <v>#REF!</v>
      </c>
      <c r="CRZ52" s="762" t="e">
        <v>#REF!</v>
      </c>
      <c r="CSA52" s="762" t="e">
        <v>#REF!</v>
      </c>
      <c r="CSB52" s="762" t="e">
        <v>#REF!</v>
      </c>
      <c r="CSC52" s="762" t="e">
        <v>#REF!</v>
      </c>
      <c r="CSD52" s="762" t="e">
        <v>#REF!</v>
      </c>
      <c r="CSE52" s="762" t="e">
        <v>#REF!</v>
      </c>
      <c r="CSF52" s="762" t="e">
        <v>#REF!</v>
      </c>
      <c r="CSG52" s="762" t="e">
        <v>#REF!</v>
      </c>
      <c r="CSH52" s="762" t="e">
        <v>#REF!</v>
      </c>
      <c r="CSI52" s="762" t="e">
        <v>#REF!</v>
      </c>
      <c r="CSJ52" s="762" t="e">
        <v>#REF!</v>
      </c>
      <c r="CSK52" s="762" t="e">
        <v>#REF!</v>
      </c>
      <c r="CSL52" s="762" t="e">
        <v>#REF!</v>
      </c>
      <c r="CSM52" s="762" t="e">
        <v>#REF!</v>
      </c>
      <c r="CSN52" s="762" t="e">
        <v>#REF!</v>
      </c>
      <c r="CSO52" s="762" t="e">
        <v>#REF!</v>
      </c>
      <c r="CSP52" s="762" t="e">
        <v>#REF!</v>
      </c>
      <c r="CSQ52" s="762" t="e">
        <v>#REF!</v>
      </c>
      <c r="CSR52" s="762" t="e">
        <v>#REF!</v>
      </c>
      <c r="CSS52" s="762" t="e">
        <v>#REF!</v>
      </c>
      <c r="CST52" s="762" t="e">
        <v>#REF!</v>
      </c>
      <c r="CSU52" s="762" t="e">
        <v>#REF!</v>
      </c>
      <c r="CSV52" s="762" t="e">
        <v>#REF!</v>
      </c>
      <c r="CSW52" s="762" t="e">
        <v>#REF!</v>
      </c>
      <c r="CSX52" s="762" t="e">
        <v>#REF!</v>
      </c>
      <c r="CSY52" s="762" t="e">
        <v>#REF!</v>
      </c>
      <c r="CSZ52" s="762" t="e">
        <v>#REF!</v>
      </c>
      <c r="CTA52" s="762" t="e">
        <v>#REF!</v>
      </c>
      <c r="CTB52" s="762" t="e">
        <v>#REF!</v>
      </c>
      <c r="CTC52" s="762" t="e">
        <v>#REF!</v>
      </c>
      <c r="CTD52" s="762" t="e">
        <v>#REF!</v>
      </c>
      <c r="CTE52" s="762" t="e">
        <v>#REF!</v>
      </c>
      <c r="CTF52" s="762" t="e">
        <v>#REF!</v>
      </c>
      <c r="CTG52" s="762" t="e">
        <v>#REF!</v>
      </c>
      <c r="CTH52" s="762" t="e">
        <v>#REF!</v>
      </c>
      <c r="CTI52" s="762" t="e">
        <v>#REF!</v>
      </c>
      <c r="CTJ52" s="762" t="e">
        <v>#REF!</v>
      </c>
      <c r="CTK52" s="762" t="e">
        <v>#REF!</v>
      </c>
      <c r="CTL52" s="762" t="e">
        <v>#REF!</v>
      </c>
      <c r="CTM52" s="762" t="e">
        <v>#REF!</v>
      </c>
      <c r="CTN52" s="762" t="e">
        <v>#REF!</v>
      </c>
      <c r="CTO52" s="762" t="e">
        <v>#REF!</v>
      </c>
      <c r="CTP52" s="762" t="e">
        <v>#REF!</v>
      </c>
      <c r="CTQ52" s="762" t="e">
        <v>#REF!</v>
      </c>
      <c r="CTR52" s="762" t="e">
        <v>#REF!</v>
      </c>
      <c r="CTS52" s="762" t="e">
        <v>#REF!</v>
      </c>
      <c r="CTT52" s="762" t="e">
        <v>#REF!</v>
      </c>
      <c r="CTU52" s="762" t="e">
        <v>#REF!</v>
      </c>
      <c r="CTV52" s="762" t="e">
        <v>#REF!</v>
      </c>
      <c r="CTW52" s="762" t="e">
        <v>#REF!</v>
      </c>
      <c r="CTX52" s="762" t="e">
        <v>#REF!</v>
      </c>
      <c r="CTY52" s="762" t="e">
        <v>#REF!</v>
      </c>
      <c r="CTZ52" s="762" t="e">
        <v>#REF!</v>
      </c>
      <c r="CUA52" s="762" t="e">
        <v>#REF!</v>
      </c>
      <c r="CUB52" s="762" t="e">
        <v>#REF!</v>
      </c>
      <c r="CUC52" s="762" t="e">
        <v>#REF!</v>
      </c>
      <c r="CUD52" s="762" t="e">
        <v>#REF!</v>
      </c>
      <c r="CUE52" s="762" t="e">
        <v>#REF!</v>
      </c>
      <c r="CUF52" s="762" t="e">
        <v>#REF!</v>
      </c>
      <c r="CUG52" s="762" t="e">
        <v>#REF!</v>
      </c>
      <c r="CUH52" s="762" t="e">
        <v>#REF!</v>
      </c>
      <c r="CUI52" s="762" t="e">
        <v>#REF!</v>
      </c>
      <c r="CUJ52" s="762" t="e">
        <v>#REF!</v>
      </c>
      <c r="CUK52" s="762" t="e">
        <v>#REF!</v>
      </c>
      <c r="CUL52" s="762" t="e">
        <v>#REF!</v>
      </c>
      <c r="CUM52" s="762" t="e">
        <v>#REF!</v>
      </c>
      <c r="CUN52" s="762" t="e">
        <v>#REF!</v>
      </c>
      <c r="CUO52" s="762" t="e">
        <v>#REF!</v>
      </c>
      <c r="CUP52" s="762" t="e">
        <v>#REF!</v>
      </c>
      <c r="CUQ52" s="762" t="e">
        <v>#REF!</v>
      </c>
      <c r="CUR52" s="762" t="e">
        <v>#REF!</v>
      </c>
      <c r="CUS52" s="762" t="e">
        <v>#REF!</v>
      </c>
      <c r="CUT52" s="762" t="e">
        <v>#REF!</v>
      </c>
      <c r="CUU52" s="762" t="e">
        <v>#REF!</v>
      </c>
      <c r="CUV52" s="762" t="e">
        <v>#REF!</v>
      </c>
      <c r="CUW52" s="762" t="e">
        <v>#REF!</v>
      </c>
      <c r="CUX52" s="762" t="e">
        <v>#REF!</v>
      </c>
      <c r="CUY52" s="762" t="e">
        <v>#REF!</v>
      </c>
      <c r="CUZ52" s="762" t="e">
        <v>#REF!</v>
      </c>
      <c r="CVA52" s="762" t="e">
        <v>#REF!</v>
      </c>
      <c r="CVB52" s="762" t="e">
        <v>#REF!</v>
      </c>
      <c r="CVC52" s="762" t="e">
        <v>#REF!</v>
      </c>
      <c r="CVD52" s="762" t="e">
        <v>#REF!</v>
      </c>
      <c r="CVE52" s="762" t="e">
        <v>#REF!</v>
      </c>
      <c r="CVF52" s="762" t="e">
        <v>#REF!</v>
      </c>
      <c r="CVG52" s="762" t="e">
        <v>#REF!</v>
      </c>
      <c r="CVH52" s="762" t="e">
        <v>#REF!</v>
      </c>
      <c r="CVI52" s="762" t="e">
        <v>#REF!</v>
      </c>
      <c r="CVJ52" s="762" t="e">
        <v>#REF!</v>
      </c>
      <c r="CVK52" s="762" t="e">
        <v>#REF!</v>
      </c>
      <c r="CVL52" s="762" t="e">
        <v>#REF!</v>
      </c>
      <c r="CVM52" s="762" t="e">
        <v>#REF!</v>
      </c>
      <c r="CVN52" s="762" t="e">
        <v>#REF!</v>
      </c>
      <c r="CVO52" s="762" t="e">
        <v>#REF!</v>
      </c>
      <c r="CVP52" s="762" t="e">
        <v>#REF!</v>
      </c>
      <c r="CVQ52" s="762" t="e">
        <v>#REF!</v>
      </c>
      <c r="CVR52" s="762" t="e">
        <v>#REF!</v>
      </c>
      <c r="CVS52" s="762" t="e">
        <v>#REF!</v>
      </c>
      <c r="CVT52" s="762" t="e">
        <v>#REF!</v>
      </c>
      <c r="CVU52" s="762" t="e">
        <v>#REF!</v>
      </c>
      <c r="CVV52" s="762" t="e">
        <v>#REF!</v>
      </c>
      <c r="CVW52" s="762" t="e">
        <v>#REF!</v>
      </c>
      <c r="CVX52" s="762" t="e">
        <v>#REF!</v>
      </c>
      <c r="CVY52" s="762" t="e">
        <v>#REF!</v>
      </c>
      <c r="CVZ52" s="762" t="e">
        <v>#REF!</v>
      </c>
      <c r="CWA52" s="762" t="e">
        <v>#REF!</v>
      </c>
      <c r="CWB52" s="762" t="e">
        <v>#REF!</v>
      </c>
      <c r="CWC52" s="762" t="e">
        <v>#REF!</v>
      </c>
      <c r="CWD52" s="762" t="e">
        <v>#REF!</v>
      </c>
      <c r="CWE52" s="762" t="e">
        <v>#REF!</v>
      </c>
      <c r="CWF52" s="762" t="e">
        <v>#REF!</v>
      </c>
      <c r="CWG52" s="762" t="e">
        <v>#REF!</v>
      </c>
      <c r="CWH52" s="762" t="e">
        <v>#REF!</v>
      </c>
      <c r="CWI52" s="762" t="e">
        <v>#REF!</v>
      </c>
      <c r="CWJ52" s="762" t="e">
        <v>#REF!</v>
      </c>
      <c r="CWK52" s="762" t="e">
        <v>#REF!</v>
      </c>
      <c r="CWL52" s="762" t="e">
        <v>#REF!</v>
      </c>
      <c r="CWM52" s="762" t="e">
        <v>#REF!</v>
      </c>
      <c r="CWN52" s="762" t="e">
        <v>#REF!</v>
      </c>
      <c r="CWO52" s="762" t="e">
        <v>#REF!</v>
      </c>
      <c r="CWP52" s="762" t="e">
        <v>#REF!</v>
      </c>
      <c r="CWQ52" s="762" t="e">
        <v>#REF!</v>
      </c>
      <c r="CWR52" s="762" t="e">
        <v>#REF!</v>
      </c>
      <c r="CWS52" s="762" t="e">
        <v>#REF!</v>
      </c>
      <c r="CWT52" s="762" t="e">
        <v>#REF!</v>
      </c>
      <c r="CWU52" s="762" t="e">
        <v>#REF!</v>
      </c>
      <c r="CWV52" s="762" t="e">
        <v>#REF!</v>
      </c>
      <c r="CWW52" s="762" t="e">
        <v>#REF!</v>
      </c>
      <c r="CWX52" s="762" t="e">
        <v>#REF!</v>
      </c>
      <c r="CWY52" s="762" t="e">
        <v>#REF!</v>
      </c>
      <c r="CWZ52" s="762" t="e">
        <v>#REF!</v>
      </c>
      <c r="CXA52" s="762" t="e">
        <v>#REF!</v>
      </c>
      <c r="CXB52" s="762" t="e">
        <v>#REF!</v>
      </c>
      <c r="CXC52" s="762" t="e">
        <v>#REF!</v>
      </c>
      <c r="CXD52" s="762" t="e">
        <v>#REF!</v>
      </c>
      <c r="CXE52" s="762" t="e">
        <v>#REF!</v>
      </c>
      <c r="CXF52" s="762" t="e">
        <v>#REF!</v>
      </c>
      <c r="CXG52" s="762" t="e">
        <v>#REF!</v>
      </c>
      <c r="CXH52" s="762" t="e">
        <v>#REF!</v>
      </c>
      <c r="CXI52" s="762" t="e">
        <v>#REF!</v>
      </c>
      <c r="CXJ52" s="762" t="e">
        <v>#REF!</v>
      </c>
      <c r="CXK52" s="762" t="e">
        <v>#REF!</v>
      </c>
      <c r="CXL52" s="762" t="e">
        <v>#REF!</v>
      </c>
      <c r="CXM52" s="762" t="e">
        <v>#REF!</v>
      </c>
      <c r="CXN52" s="762" t="e">
        <v>#REF!</v>
      </c>
      <c r="CXO52" s="762" t="e">
        <v>#REF!</v>
      </c>
      <c r="CXP52" s="762" t="e">
        <v>#REF!</v>
      </c>
      <c r="CXQ52" s="762" t="e">
        <v>#REF!</v>
      </c>
      <c r="CXR52" s="762" t="e">
        <v>#REF!</v>
      </c>
      <c r="CXS52" s="762" t="e">
        <v>#REF!</v>
      </c>
      <c r="CXT52" s="762" t="e">
        <v>#REF!</v>
      </c>
      <c r="CXU52" s="762" t="e">
        <v>#REF!</v>
      </c>
      <c r="CXV52" s="762" t="e">
        <v>#REF!</v>
      </c>
      <c r="CXW52" s="762" t="e">
        <v>#REF!</v>
      </c>
      <c r="CXX52" s="762" t="e">
        <v>#REF!</v>
      </c>
      <c r="CXY52" s="762" t="e">
        <v>#REF!</v>
      </c>
      <c r="CXZ52" s="762" t="e">
        <v>#REF!</v>
      </c>
      <c r="CYA52" s="762" t="e">
        <v>#REF!</v>
      </c>
      <c r="CYB52" s="762" t="e">
        <v>#REF!</v>
      </c>
      <c r="CYC52" s="762" t="e">
        <v>#REF!</v>
      </c>
      <c r="CYD52" s="762" t="e">
        <v>#REF!</v>
      </c>
      <c r="CYE52" s="762" t="e">
        <v>#REF!</v>
      </c>
      <c r="CYF52" s="762" t="e">
        <v>#REF!</v>
      </c>
      <c r="CYG52" s="762" t="e">
        <v>#REF!</v>
      </c>
      <c r="CYH52" s="762" t="e">
        <v>#REF!</v>
      </c>
      <c r="CYI52" s="762" t="e">
        <v>#REF!</v>
      </c>
      <c r="CYJ52" s="762" t="e">
        <v>#REF!</v>
      </c>
      <c r="CYK52" s="762" t="e">
        <v>#REF!</v>
      </c>
      <c r="CYL52" s="762" t="e">
        <v>#REF!</v>
      </c>
      <c r="CYM52" s="762" t="e">
        <v>#REF!</v>
      </c>
      <c r="CYN52" s="762" t="e">
        <v>#REF!</v>
      </c>
      <c r="CYO52" s="762" t="e">
        <v>#REF!</v>
      </c>
      <c r="CYP52" s="762" t="e">
        <v>#REF!</v>
      </c>
      <c r="CYQ52" s="762" t="e">
        <v>#REF!</v>
      </c>
      <c r="CYR52" s="762" t="e">
        <v>#REF!</v>
      </c>
      <c r="CYS52" s="762" t="e">
        <v>#REF!</v>
      </c>
      <c r="CYT52" s="762" t="e">
        <v>#REF!</v>
      </c>
      <c r="CYU52" s="762" t="e">
        <v>#REF!</v>
      </c>
      <c r="CYV52" s="762" t="e">
        <v>#REF!</v>
      </c>
      <c r="CYW52" s="762" t="e">
        <v>#REF!</v>
      </c>
      <c r="CYX52" s="762" t="e">
        <v>#REF!</v>
      </c>
      <c r="CYY52" s="762" t="e">
        <v>#REF!</v>
      </c>
      <c r="CYZ52" s="762" t="e">
        <v>#REF!</v>
      </c>
      <c r="CZA52" s="762" t="e">
        <v>#REF!</v>
      </c>
      <c r="CZB52" s="762" t="e">
        <v>#REF!</v>
      </c>
      <c r="CZC52" s="762" t="e">
        <v>#REF!</v>
      </c>
      <c r="CZD52" s="762" t="e">
        <v>#REF!</v>
      </c>
      <c r="CZE52" s="762" t="e">
        <v>#REF!</v>
      </c>
      <c r="CZF52" s="762" t="e">
        <v>#REF!</v>
      </c>
      <c r="CZG52" s="762" t="e">
        <v>#REF!</v>
      </c>
      <c r="CZH52" s="762" t="e">
        <v>#REF!</v>
      </c>
      <c r="CZI52" s="762" t="e">
        <v>#REF!</v>
      </c>
      <c r="CZJ52" s="762" t="e">
        <v>#REF!</v>
      </c>
      <c r="CZK52" s="762" t="e">
        <v>#REF!</v>
      </c>
      <c r="CZL52" s="762" t="e">
        <v>#REF!</v>
      </c>
      <c r="CZM52" s="762" t="e">
        <v>#REF!</v>
      </c>
      <c r="CZN52" s="762" t="e">
        <v>#REF!</v>
      </c>
      <c r="CZO52" s="762" t="e">
        <v>#REF!</v>
      </c>
      <c r="CZP52" s="762" t="e">
        <v>#REF!</v>
      </c>
      <c r="CZQ52" s="762" t="e">
        <v>#REF!</v>
      </c>
      <c r="CZR52" s="762" t="e">
        <v>#REF!</v>
      </c>
      <c r="CZS52" s="762" t="e">
        <v>#REF!</v>
      </c>
      <c r="CZT52" s="762" t="e">
        <v>#REF!</v>
      </c>
      <c r="CZU52" s="762" t="e">
        <v>#REF!</v>
      </c>
      <c r="CZV52" s="762" t="e">
        <v>#REF!</v>
      </c>
      <c r="CZW52" s="762" t="e">
        <v>#REF!</v>
      </c>
      <c r="CZX52" s="762" t="e">
        <v>#REF!</v>
      </c>
      <c r="CZY52" s="762" t="e">
        <v>#REF!</v>
      </c>
      <c r="CZZ52" s="762" t="e">
        <v>#REF!</v>
      </c>
      <c r="DAA52" s="762" t="e">
        <v>#REF!</v>
      </c>
      <c r="DAB52" s="762" t="e">
        <v>#REF!</v>
      </c>
      <c r="DAC52" s="762" t="e">
        <v>#REF!</v>
      </c>
      <c r="DAD52" s="762" t="e">
        <v>#REF!</v>
      </c>
      <c r="DAE52" s="762" t="e">
        <v>#REF!</v>
      </c>
      <c r="DAF52" s="762" t="e">
        <v>#REF!</v>
      </c>
      <c r="DAG52" s="762" t="e">
        <v>#REF!</v>
      </c>
      <c r="DAH52" s="762" t="e">
        <v>#REF!</v>
      </c>
      <c r="DAI52" s="762" t="e">
        <v>#REF!</v>
      </c>
      <c r="DAJ52" s="762" t="e">
        <v>#REF!</v>
      </c>
      <c r="DAK52" s="762" t="e">
        <v>#REF!</v>
      </c>
      <c r="DAL52" s="762" t="e">
        <v>#REF!</v>
      </c>
      <c r="DAM52" s="762" t="e">
        <v>#REF!</v>
      </c>
      <c r="DAN52" s="762" t="e">
        <v>#REF!</v>
      </c>
      <c r="DAO52" s="762" t="e">
        <v>#REF!</v>
      </c>
      <c r="DAP52" s="762" t="e">
        <v>#REF!</v>
      </c>
      <c r="DAQ52" s="762" t="e">
        <v>#REF!</v>
      </c>
      <c r="DAR52" s="762" t="e">
        <v>#REF!</v>
      </c>
      <c r="DAS52" s="762" t="e">
        <v>#REF!</v>
      </c>
      <c r="DAT52" s="762" t="e">
        <v>#REF!</v>
      </c>
      <c r="DAU52" s="762" t="e">
        <v>#REF!</v>
      </c>
      <c r="DAV52" s="762" t="e">
        <v>#REF!</v>
      </c>
      <c r="DAW52" s="762" t="e">
        <v>#REF!</v>
      </c>
      <c r="DAX52" s="762" t="e">
        <v>#REF!</v>
      </c>
      <c r="DAY52" s="762" t="e">
        <v>#REF!</v>
      </c>
      <c r="DAZ52" s="762" t="e">
        <v>#REF!</v>
      </c>
      <c r="DBA52" s="762" t="e">
        <v>#REF!</v>
      </c>
      <c r="DBB52" s="762" t="e">
        <v>#REF!</v>
      </c>
      <c r="DBC52" s="762" t="e">
        <v>#REF!</v>
      </c>
      <c r="DBD52" s="762" t="e">
        <v>#REF!</v>
      </c>
      <c r="DBE52" s="762" t="e">
        <v>#REF!</v>
      </c>
      <c r="DBF52" s="762" t="e">
        <v>#REF!</v>
      </c>
      <c r="DBG52" s="762" t="e">
        <v>#REF!</v>
      </c>
      <c r="DBH52" s="762" t="e">
        <v>#REF!</v>
      </c>
      <c r="DBI52" s="762" t="e">
        <v>#REF!</v>
      </c>
      <c r="DBJ52" s="762" t="e">
        <v>#REF!</v>
      </c>
      <c r="DBK52" s="762" t="e">
        <v>#REF!</v>
      </c>
      <c r="DBL52" s="762" t="e">
        <v>#REF!</v>
      </c>
      <c r="DBM52" s="762" t="e">
        <v>#REF!</v>
      </c>
      <c r="DBN52" s="762" t="e">
        <v>#REF!</v>
      </c>
      <c r="DBO52" s="762" t="e">
        <v>#REF!</v>
      </c>
      <c r="DBP52" s="762" t="e">
        <v>#REF!</v>
      </c>
      <c r="DBQ52" s="762" t="e">
        <v>#REF!</v>
      </c>
      <c r="DBR52" s="762" t="e">
        <v>#REF!</v>
      </c>
      <c r="DBS52" s="762" t="e">
        <v>#REF!</v>
      </c>
      <c r="DBT52" s="762" t="e">
        <v>#REF!</v>
      </c>
      <c r="DBU52" s="762" t="e">
        <v>#REF!</v>
      </c>
      <c r="DBV52" s="762" t="e">
        <v>#REF!</v>
      </c>
      <c r="DBW52" s="762" t="e">
        <v>#REF!</v>
      </c>
      <c r="DBX52" s="762" t="e">
        <v>#REF!</v>
      </c>
      <c r="DBY52" s="762" t="e">
        <v>#REF!</v>
      </c>
      <c r="DBZ52" s="762" t="e">
        <v>#REF!</v>
      </c>
      <c r="DCA52" s="762" t="e">
        <v>#REF!</v>
      </c>
      <c r="DCB52" s="762" t="e">
        <v>#REF!</v>
      </c>
      <c r="DCC52" s="762" t="e">
        <v>#REF!</v>
      </c>
      <c r="DCD52" s="762" t="e">
        <v>#REF!</v>
      </c>
      <c r="DCE52" s="762" t="e">
        <v>#REF!</v>
      </c>
      <c r="DCF52" s="762" t="e">
        <v>#REF!</v>
      </c>
      <c r="DCG52" s="762" t="e">
        <v>#REF!</v>
      </c>
      <c r="DCH52" s="762" t="e">
        <v>#REF!</v>
      </c>
      <c r="DCI52" s="762" t="e">
        <v>#REF!</v>
      </c>
      <c r="DCJ52" s="762" t="e">
        <v>#REF!</v>
      </c>
      <c r="DCK52" s="762" t="e">
        <v>#REF!</v>
      </c>
      <c r="DCL52" s="762" t="e">
        <v>#REF!</v>
      </c>
      <c r="DCM52" s="762" t="e">
        <v>#REF!</v>
      </c>
      <c r="DCN52" s="762" t="e">
        <v>#REF!</v>
      </c>
      <c r="DCO52" s="762" t="e">
        <v>#REF!</v>
      </c>
      <c r="DCP52" s="762" t="e">
        <v>#REF!</v>
      </c>
      <c r="DCQ52" s="762" t="e">
        <v>#REF!</v>
      </c>
      <c r="DCR52" s="762" t="e">
        <v>#REF!</v>
      </c>
      <c r="DCS52" s="762" t="e">
        <v>#REF!</v>
      </c>
      <c r="DCT52" s="762" t="e">
        <v>#REF!</v>
      </c>
      <c r="DCU52" s="762" t="e">
        <v>#REF!</v>
      </c>
      <c r="DCV52" s="762" t="e">
        <v>#REF!</v>
      </c>
      <c r="DCW52" s="762" t="e">
        <v>#REF!</v>
      </c>
      <c r="DCX52" s="762" t="e">
        <v>#REF!</v>
      </c>
      <c r="DCY52" s="762" t="e">
        <v>#REF!</v>
      </c>
      <c r="DCZ52" s="762" t="e">
        <v>#REF!</v>
      </c>
      <c r="DDA52" s="762" t="e">
        <v>#REF!</v>
      </c>
      <c r="DDB52" s="762" t="e">
        <v>#REF!</v>
      </c>
      <c r="DDC52" s="762" t="e">
        <v>#REF!</v>
      </c>
      <c r="DDD52" s="762" t="e">
        <v>#REF!</v>
      </c>
      <c r="DDE52" s="762" t="e">
        <v>#REF!</v>
      </c>
      <c r="DDF52" s="762" t="e">
        <v>#REF!</v>
      </c>
      <c r="DDG52" s="762" t="e">
        <v>#REF!</v>
      </c>
      <c r="DDH52" s="762" t="e">
        <v>#REF!</v>
      </c>
      <c r="DDI52" s="762" t="e">
        <v>#REF!</v>
      </c>
      <c r="DDJ52" s="762" t="e">
        <v>#REF!</v>
      </c>
      <c r="DDK52" s="762" t="e">
        <v>#REF!</v>
      </c>
      <c r="DDL52" s="762" t="e">
        <v>#REF!</v>
      </c>
      <c r="DDM52" s="762" t="e">
        <v>#REF!</v>
      </c>
      <c r="DDN52" s="762" t="e">
        <v>#REF!</v>
      </c>
      <c r="DDO52" s="762" t="e">
        <v>#REF!</v>
      </c>
      <c r="DDP52" s="762" t="e">
        <v>#REF!</v>
      </c>
      <c r="DDQ52" s="762" t="e">
        <v>#REF!</v>
      </c>
      <c r="DDR52" s="762" t="e">
        <v>#REF!</v>
      </c>
      <c r="DDS52" s="762" t="e">
        <v>#REF!</v>
      </c>
      <c r="DDT52" s="762" t="e">
        <v>#REF!</v>
      </c>
      <c r="DDU52" s="762" t="e">
        <v>#REF!</v>
      </c>
      <c r="DDV52" s="762" t="e">
        <v>#REF!</v>
      </c>
      <c r="DDW52" s="762" t="e">
        <v>#REF!</v>
      </c>
      <c r="DDX52" s="762" t="e">
        <v>#REF!</v>
      </c>
      <c r="DDY52" s="762" t="e">
        <v>#REF!</v>
      </c>
      <c r="DDZ52" s="762" t="e">
        <v>#REF!</v>
      </c>
      <c r="DEA52" s="762" t="e">
        <v>#REF!</v>
      </c>
      <c r="DEB52" s="762" t="e">
        <v>#REF!</v>
      </c>
      <c r="DEC52" s="762" t="e">
        <v>#REF!</v>
      </c>
      <c r="DED52" s="762" t="e">
        <v>#REF!</v>
      </c>
      <c r="DEE52" s="762" t="e">
        <v>#REF!</v>
      </c>
      <c r="DEF52" s="762" t="e">
        <v>#REF!</v>
      </c>
      <c r="DEG52" s="762" t="e">
        <v>#REF!</v>
      </c>
      <c r="DEH52" s="762" t="e">
        <v>#REF!</v>
      </c>
      <c r="DEI52" s="762" t="e">
        <v>#REF!</v>
      </c>
      <c r="DEJ52" s="762" t="e">
        <v>#REF!</v>
      </c>
      <c r="DEK52" s="762" t="e">
        <v>#REF!</v>
      </c>
      <c r="DEL52" s="762" t="e">
        <v>#REF!</v>
      </c>
      <c r="DEM52" s="762" t="e">
        <v>#REF!</v>
      </c>
      <c r="DEN52" s="762" t="e">
        <v>#REF!</v>
      </c>
      <c r="DEO52" s="762" t="e">
        <v>#REF!</v>
      </c>
      <c r="DEP52" s="762" t="e">
        <v>#REF!</v>
      </c>
      <c r="DEQ52" s="762" t="e">
        <v>#REF!</v>
      </c>
      <c r="DER52" s="762" t="e">
        <v>#REF!</v>
      </c>
      <c r="DES52" s="762" t="e">
        <v>#REF!</v>
      </c>
      <c r="DET52" s="762" t="e">
        <v>#REF!</v>
      </c>
      <c r="DEU52" s="762" t="e">
        <v>#REF!</v>
      </c>
      <c r="DEV52" s="762" t="e">
        <v>#REF!</v>
      </c>
      <c r="DEW52" s="762" t="e">
        <v>#REF!</v>
      </c>
      <c r="DEX52" s="762" t="e">
        <v>#REF!</v>
      </c>
      <c r="DEY52" s="762" t="e">
        <v>#REF!</v>
      </c>
      <c r="DEZ52" s="762" t="e">
        <v>#REF!</v>
      </c>
      <c r="DFA52" s="762" t="e">
        <v>#REF!</v>
      </c>
      <c r="DFB52" s="762" t="e">
        <v>#REF!</v>
      </c>
      <c r="DFC52" s="762" t="e">
        <v>#REF!</v>
      </c>
      <c r="DFD52" s="762" t="e">
        <v>#REF!</v>
      </c>
      <c r="DFE52" s="762" t="e">
        <v>#REF!</v>
      </c>
      <c r="DFF52" s="762" t="e">
        <v>#REF!</v>
      </c>
      <c r="DFG52" s="762" t="e">
        <v>#REF!</v>
      </c>
      <c r="DFH52" s="762" t="e">
        <v>#REF!</v>
      </c>
      <c r="DFI52" s="762" t="e">
        <v>#REF!</v>
      </c>
      <c r="DFJ52" s="762" t="e">
        <v>#REF!</v>
      </c>
      <c r="DFK52" s="762" t="e">
        <v>#REF!</v>
      </c>
      <c r="DFL52" s="762" t="e">
        <v>#REF!</v>
      </c>
      <c r="DFM52" s="762" t="e">
        <v>#REF!</v>
      </c>
      <c r="DFN52" s="762" t="e">
        <v>#REF!</v>
      </c>
      <c r="DFO52" s="762" t="e">
        <v>#REF!</v>
      </c>
      <c r="DFP52" s="762" t="e">
        <v>#REF!</v>
      </c>
      <c r="DFQ52" s="762" t="e">
        <v>#REF!</v>
      </c>
      <c r="DFR52" s="762" t="e">
        <v>#REF!</v>
      </c>
      <c r="DFS52" s="762" t="e">
        <v>#REF!</v>
      </c>
      <c r="DFT52" s="762" t="e">
        <v>#REF!</v>
      </c>
      <c r="DFU52" s="762" t="e">
        <v>#REF!</v>
      </c>
      <c r="DFV52" s="762" t="e">
        <v>#REF!</v>
      </c>
      <c r="DFW52" s="762" t="e">
        <v>#REF!</v>
      </c>
      <c r="DFX52" s="762" t="e">
        <v>#REF!</v>
      </c>
      <c r="DFY52" s="762" t="e">
        <v>#REF!</v>
      </c>
      <c r="DFZ52" s="762" t="e">
        <v>#REF!</v>
      </c>
      <c r="DGA52" s="762" t="e">
        <v>#REF!</v>
      </c>
      <c r="DGB52" s="762" t="e">
        <v>#REF!</v>
      </c>
      <c r="DGC52" s="762" t="e">
        <v>#REF!</v>
      </c>
      <c r="DGD52" s="762" t="e">
        <v>#REF!</v>
      </c>
      <c r="DGE52" s="762" t="e">
        <v>#REF!</v>
      </c>
      <c r="DGF52" s="762" t="e">
        <v>#REF!</v>
      </c>
      <c r="DGG52" s="762" t="e">
        <v>#REF!</v>
      </c>
      <c r="DGH52" s="762" t="e">
        <v>#REF!</v>
      </c>
      <c r="DGI52" s="762" t="e">
        <v>#REF!</v>
      </c>
      <c r="DGJ52" s="762" t="e">
        <v>#REF!</v>
      </c>
      <c r="DGK52" s="762" t="e">
        <v>#REF!</v>
      </c>
      <c r="DGL52" s="762" t="e">
        <v>#REF!</v>
      </c>
      <c r="DGM52" s="762" t="e">
        <v>#REF!</v>
      </c>
      <c r="DGN52" s="762" t="e">
        <v>#REF!</v>
      </c>
      <c r="DGO52" s="762" t="e">
        <v>#REF!</v>
      </c>
      <c r="DGP52" s="762" t="e">
        <v>#REF!</v>
      </c>
      <c r="DGQ52" s="762" t="e">
        <v>#REF!</v>
      </c>
      <c r="DGR52" s="762" t="e">
        <v>#REF!</v>
      </c>
      <c r="DGS52" s="762" t="e">
        <v>#REF!</v>
      </c>
      <c r="DGT52" s="762" t="e">
        <v>#REF!</v>
      </c>
      <c r="DGU52" s="762" t="e">
        <v>#REF!</v>
      </c>
      <c r="DGV52" s="762" t="e">
        <v>#REF!</v>
      </c>
      <c r="DGW52" s="762" t="e">
        <v>#REF!</v>
      </c>
      <c r="DGX52" s="762" t="e">
        <v>#REF!</v>
      </c>
      <c r="DGY52" s="762" t="e">
        <v>#REF!</v>
      </c>
      <c r="DGZ52" s="762" t="e">
        <v>#REF!</v>
      </c>
      <c r="DHA52" s="762" t="e">
        <v>#REF!</v>
      </c>
      <c r="DHB52" s="762" t="e">
        <v>#REF!</v>
      </c>
      <c r="DHC52" s="762" t="e">
        <v>#REF!</v>
      </c>
      <c r="DHD52" s="762" t="e">
        <v>#REF!</v>
      </c>
      <c r="DHE52" s="762" t="e">
        <v>#REF!</v>
      </c>
      <c r="DHF52" s="762" t="e">
        <v>#REF!</v>
      </c>
      <c r="DHG52" s="762" t="e">
        <v>#REF!</v>
      </c>
      <c r="DHH52" s="762" t="e">
        <v>#REF!</v>
      </c>
      <c r="DHI52" s="762" t="e">
        <v>#REF!</v>
      </c>
      <c r="DHJ52" s="762" t="e">
        <v>#REF!</v>
      </c>
      <c r="DHK52" s="762" t="e">
        <v>#REF!</v>
      </c>
      <c r="DHL52" s="762" t="e">
        <v>#REF!</v>
      </c>
      <c r="DHM52" s="762" t="e">
        <v>#REF!</v>
      </c>
      <c r="DHN52" s="762" t="e">
        <v>#REF!</v>
      </c>
      <c r="DHO52" s="762" t="e">
        <v>#REF!</v>
      </c>
      <c r="DHP52" s="762" t="e">
        <v>#REF!</v>
      </c>
      <c r="DHQ52" s="762" t="e">
        <v>#REF!</v>
      </c>
      <c r="DHR52" s="762" t="e">
        <v>#REF!</v>
      </c>
      <c r="DHS52" s="762" t="e">
        <v>#REF!</v>
      </c>
      <c r="DHT52" s="762" t="e">
        <v>#REF!</v>
      </c>
      <c r="DHU52" s="762" t="e">
        <v>#REF!</v>
      </c>
      <c r="DHV52" s="762" t="e">
        <v>#REF!</v>
      </c>
      <c r="DHW52" s="762" t="e">
        <v>#REF!</v>
      </c>
      <c r="DHX52" s="762" t="e">
        <v>#REF!</v>
      </c>
      <c r="DHY52" s="762" t="e">
        <v>#REF!</v>
      </c>
      <c r="DHZ52" s="762" t="e">
        <v>#REF!</v>
      </c>
      <c r="DIA52" s="762" t="e">
        <v>#REF!</v>
      </c>
      <c r="DIB52" s="762" t="e">
        <v>#REF!</v>
      </c>
      <c r="DIC52" s="762" t="e">
        <v>#REF!</v>
      </c>
      <c r="DID52" s="762" t="e">
        <v>#REF!</v>
      </c>
      <c r="DIE52" s="762" t="e">
        <v>#REF!</v>
      </c>
      <c r="DIF52" s="762" t="e">
        <v>#REF!</v>
      </c>
      <c r="DIG52" s="762" t="e">
        <v>#REF!</v>
      </c>
      <c r="DIH52" s="762" t="e">
        <v>#REF!</v>
      </c>
      <c r="DII52" s="762" t="e">
        <v>#REF!</v>
      </c>
      <c r="DIJ52" s="762" t="e">
        <v>#REF!</v>
      </c>
      <c r="DIK52" s="762" t="e">
        <v>#REF!</v>
      </c>
      <c r="DIL52" s="762" t="e">
        <v>#REF!</v>
      </c>
      <c r="DIM52" s="762" t="e">
        <v>#REF!</v>
      </c>
      <c r="DIN52" s="762" t="e">
        <v>#REF!</v>
      </c>
      <c r="DIO52" s="762" t="e">
        <v>#REF!</v>
      </c>
      <c r="DIP52" s="762" t="e">
        <v>#REF!</v>
      </c>
      <c r="DIQ52" s="762" t="e">
        <v>#REF!</v>
      </c>
      <c r="DIR52" s="762" t="e">
        <v>#REF!</v>
      </c>
      <c r="DIS52" s="762" t="e">
        <v>#REF!</v>
      </c>
      <c r="DIT52" s="762" t="e">
        <v>#REF!</v>
      </c>
      <c r="DIU52" s="762" t="e">
        <v>#REF!</v>
      </c>
      <c r="DIV52" s="762" t="e">
        <v>#REF!</v>
      </c>
      <c r="DIW52" s="762" t="e">
        <v>#REF!</v>
      </c>
      <c r="DIX52" s="762" t="e">
        <v>#REF!</v>
      </c>
      <c r="DIY52" s="762" t="e">
        <v>#REF!</v>
      </c>
      <c r="DIZ52" s="762" t="e">
        <v>#REF!</v>
      </c>
      <c r="DJA52" s="762" t="e">
        <v>#REF!</v>
      </c>
      <c r="DJB52" s="762" t="e">
        <v>#REF!</v>
      </c>
      <c r="DJC52" s="762" t="e">
        <v>#REF!</v>
      </c>
      <c r="DJD52" s="762" t="e">
        <v>#REF!</v>
      </c>
      <c r="DJE52" s="762" t="e">
        <v>#REF!</v>
      </c>
      <c r="DJF52" s="762" t="e">
        <v>#REF!</v>
      </c>
      <c r="DJG52" s="762" t="e">
        <v>#REF!</v>
      </c>
      <c r="DJH52" s="762" t="e">
        <v>#REF!</v>
      </c>
      <c r="DJI52" s="762" t="e">
        <v>#REF!</v>
      </c>
      <c r="DJJ52" s="762" t="e">
        <v>#REF!</v>
      </c>
      <c r="DJK52" s="762" t="e">
        <v>#REF!</v>
      </c>
      <c r="DJL52" s="762" t="e">
        <v>#REF!</v>
      </c>
      <c r="DJM52" s="762" t="e">
        <v>#REF!</v>
      </c>
      <c r="DJN52" s="762" t="e">
        <v>#REF!</v>
      </c>
      <c r="DJO52" s="762" t="e">
        <v>#REF!</v>
      </c>
      <c r="DJP52" s="762" t="e">
        <v>#REF!</v>
      </c>
      <c r="DJQ52" s="762" t="e">
        <v>#REF!</v>
      </c>
      <c r="DJR52" s="762" t="e">
        <v>#REF!</v>
      </c>
      <c r="DJS52" s="762" t="e">
        <v>#REF!</v>
      </c>
      <c r="DJT52" s="762" t="e">
        <v>#REF!</v>
      </c>
      <c r="DJU52" s="762" t="e">
        <v>#REF!</v>
      </c>
      <c r="DJV52" s="762" t="e">
        <v>#REF!</v>
      </c>
      <c r="DJW52" s="762" t="e">
        <v>#REF!</v>
      </c>
      <c r="DJX52" s="762" t="e">
        <v>#REF!</v>
      </c>
      <c r="DJY52" s="762" t="e">
        <v>#REF!</v>
      </c>
      <c r="DJZ52" s="762" t="e">
        <v>#REF!</v>
      </c>
      <c r="DKA52" s="762" t="e">
        <v>#REF!</v>
      </c>
      <c r="DKB52" s="762" t="e">
        <v>#REF!</v>
      </c>
      <c r="DKC52" s="762" t="e">
        <v>#REF!</v>
      </c>
      <c r="DKD52" s="762" t="e">
        <v>#REF!</v>
      </c>
      <c r="DKE52" s="762" t="e">
        <v>#REF!</v>
      </c>
      <c r="DKF52" s="762" t="e">
        <v>#REF!</v>
      </c>
      <c r="DKG52" s="762" t="e">
        <v>#REF!</v>
      </c>
      <c r="DKH52" s="762" t="e">
        <v>#REF!</v>
      </c>
      <c r="DKI52" s="762" t="e">
        <v>#REF!</v>
      </c>
      <c r="DKJ52" s="762" t="e">
        <v>#REF!</v>
      </c>
      <c r="DKK52" s="762" t="e">
        <v>#REF!</v>
      </c>
      <c r="DKL52" s="762" t="e">
        <v>#REF!</v>
      </c>
      <c r="DKM52" s="762" t="e">
        <v>#REF!</v>
      </c>
      <c r="DKN52" s="762" t="e">
        <v>#REF!</v>
      </c>
      <c r="DKO52" s="762" t="e">
        <v>#REF!</v>
      </c>
      <c r="DKP52" s="762" t="e">
        <v>#REF!</v>
      </c>
      <c r="DKQ52" s="762" t="e">
        <v>#REF!</v>
      </c>
      <c r="DKR52" s="762" t="e">
        <v>#REF!</v>
      </c>
      <c r="DKS52" s="762" t="e">
        <v>#REF!</v>
      </c>
      <c r="DKT52" s="762" t="e">
        <v>#REF!</v>
      </c>
      <c r="DKU52" s="762" t="e">
        <v>#REF!</v>
      </c>
      <c r="DKV52" s="762" t="e">
        <v>#REF!</v>
      </c>
      <c r="DKW52" s="762" t="e">
        <v>#REF!</v>
      </c>
      <c r="DKX52" s="762" t="e">
        <v>#REF!</v>
      </c>
      <c r="DKY52" s="762" t="e">
        <v>#REF!</v>
      </c>
      <c r="DKZ52" s="762" t="e">
        <v>#REF!</v>
      </c>
      <c r="DLA52" s="762" t="e">
        <v>#REF!</v>
      </c>
      <c r="DLB52" s="762" t="e">
        <v>#REF!</v>
      </c>
      <c r="DLC52" s="762" t="e">
        <v>#REF!</v>
      </c>
      <c r="DLD52" s="762" t="e">
        <v>#REF!</v>
      </c>
      <c r="DLE52" s="762" t="e">
        <v>#REF!</v>
      </c>
      <c r="DLF52" s="762" t="e">
        <v>#REF!</v>
      </c>
      <c r="DLG52" s="762" t="e">
        <v>#REF!</v>
      </c>
      <c r="DLH52" s="762" t="e">
        <v>#REF!</v>
      </c>
      <c r="DLI52" s="762" t="e">
        <v>#REF!</v>
      </c>
      <c r="DLJ52" s="762" t="e">
        <v>#REF!</v>
      </c>
      <c r="DLK52" s="762" t="e">
        <v>#REF!</v>
      </c>
      <c r="DLL52" s="762" t="e">
        <v>#REF!</v>
      </c>
      <c r="DLM52" s="762" t="e">
        <v>#REF!</v>
      </c>
      <c r="DLN52" s="762" t="e">
        <v>#REF!</v>
      </c>
      <c r="DLO52" s="762" t="e">
        <v>#REF!</v>
      </c>
      <c r="DLP52" s="762" t="e">
        <v>#REF!</v>
      </c>
      <c r="DLQ52" s="762" t="e">
        <v>#REF!</v>
      </c>
      <c r="DLR52" s="762" t="e">
        <v>#REF!</v>
      </c>
      <c r="DLS52" s="762" t="e">
        <v>#REF!</v>
      </c>
      <c r="DLT52" s="762" t="e">
        <v>#REF!</v>
      </c>
      <c r="DLU52" s="762" t="e">
        <v>#REF!</v>
      </c>
      <c r="DLV52" s="762" t="e">
        <v>#REF!</v>
      </c>
      <c r="DLW52" s="762" t="e">
        <v>#REF!</v>
      </c>
      <c r="DLX52" s="762" t="e">
        <v>#REF!</v>
      </c>
      <c r="DLY52" s="762" t="e">
        <v>#REF!</v>
      </c>
      <c r="DLZ52" s="762" t="e">
        <v>#REF!</v>
      </c>
      <c r="DMA52" s="762" t="e">
        <v>#REF!</v>
      </c>
      <c r="DMB52" s="762" t="e">
        <v>#REF!</v>
      </c>
      <c r="DMC52" s="762" t="e">
        <v>#REF!</v>
      </c>
      <c r="DMD52" s="762" t="e">
        <v>#REF!</v>
      </c>
      <c r="DME52" s="762" t="e">
        <v>#REF!</v>
      </c>
      <c r="DMF52" s="762" t="e">
        <v>#REF!</v>
      </c>
      <c r="DMG52" s="762" t="e">
        <v>#REF!</v>
      </c>
      <c r="DMH52" s="762" t="e">
        <v>#REF!</v>
      </c>
      <c r="DMI52" s="762" t="e">
        <v>#REF!</v>
      </c>
      <c r="DMJ52" s="762" t="e">
        <v>#REF!</v>
      </c>
      <c r="DMK52" s="762" t="e">
        <v>#REF!</v>
      </c>
      <c r="DML52" s="762" t="e">
        <v>#REF!</v>
      </c>
      <c r="DMM52" s="762" t="e">
        <v>#REF!</v>
      </c>
      <c r="DMN52" s="762" t="e">
        <v>#REF!</v>
      </c>
      <c r="DMO52" s="762" t="e">
        <v>#REF!</v>
      </c>
      <c r="DMP52" s="762" t="e">
        <v>#REF!</v>
      </c>
      <c r="DMQ52" s="762" t="e">
        <v>#REF!</v>
      </c>
      <c r="DMR52" s="762" t="e">
        <v>#REF!</v>
      </c>
      <c r="DMS52" s="762" t="e">
        <v>#REF!</v>
      </c>
      <c r="DMT52" s="762" t="e">
        <v>#REF!</v>
      </c>
      <c r="DMU52" s="762" t="e">
        <v>#REF!</v>
      </c>
      <c r="DMV52" s="762" t="e">
        <v>#REF!</v>
      </c>
      <c r="DMW52" s="762" t="e">
        <v>#REF!</v>
      </c>
      <c r="DMX52" s="762" t="e">
        <v>#REF!</v>
      </c>
      <c r="DMY52" s="762" t="e">
        <v>#REF!</v>
      </c>
      <c r="DMZ52" s="762" t="e">
        <v>#REF!</v>
      </c>
      <c r="DNA52" s="762" t="e">
        <v>#REF!</v>
      </c>
      <c r="DNB52" s="762" t="e">
        <v>#REF!</v>
      </c>
      <c r="DNC52" s="762" t="e">
        <v>#REF!</v>
      </c>
      <c r="DND52" s="762" t="e">
        <v>#REF!</v>
      </c>
      <c r="DNE52" s="762" t="e">
        <v>#REF!</v>
      </c>
      <c r="DNF52" s="762" t="e">
        <v>#REF!</v>
      </c>
      <c r="DNG52" s="762" t="e">
        <v>#REF!</v>
      </c>
      <c r="DNH52" s="762" t="e">
        <v>#REF!</v>
      </c>
      <c r="DNI52" s="762" t="e">
        <v>#REF!</v>
      </c>
      <c r="DNJ52" s="762" t="e">
        <v>#REF!</v>
      </c>
      <c r="DNK52" s="762" t="e">
        <v>#REF!</v>
      </c>
      <c r="DNL52" s="762" t="e">
        <v>#REF!</v>
      </c>
      <c r="DNM52" s="762" t="e">
        <v>#REF!</v>
      </c>
      <c r="DNN52" s="762" t="e">
        <v>#REF!</v>
      </c>
      <c r="DNO52" s="762" t="e">
        <v>#REF!</v>
      </c>
      <c r="DNP52" s="762" t="e">
        <v>#REF!</v>
      </c>
      <c r="DNQ52" s="762" t="e">
        <v>#REF!</v>
      </c>
      <c r="DNR52" s="762" t="e">
        <v>#REF!</v>
      </c>
      <c r="DNS52" s="762" t="e">
        <v>#REF!</v>
      </c>
      <c r="DNT52" s="762" t="e">
        <v>#REF!</v>
      </c>
      <c r="DNU52" s="762" t="e">
        <v>#REF!</v>
      </c>
      <c r="DNV52" s="762" t="e">
        <v>#REF!</v>
      </c>
      <c r="DNW52" s="762" t="e">
        <v>#REF!</v>
      </c>
      <c r="DNX52" s="762" t="e">
        <v>#REF!</v>
      </c>
      <c r="DNY52" s="762" t="e">
        <v>#REF!</v>
      </c>
      <c r="DNZ52" s="762" t="e">
        <v>#REF!</v>
      </c>
      <c r="DOA52" s="762" t="e">
        <v>#REF!</v>
      </c>
      <c r="DOB52" s="762" t="e">
        <v>#REF!</v>
      </c>
      <c r="DOC52" s="762" t="e">
        <v>#REF!</v>
      </c>
      <c r="DOD52" s="762" t="e">
        <v>#REF!</v>
      </c>
      <c r="DOE52" s="762" t="e">
        <v>#REF!</v>
      </c>
      <c r="DOF52" s="762" t="e">
        <v>#REF!</v>
      </c>
      <c r="DOG52" s="762" t="e">
        <v>#REF!</v>
      </c>
      <c r="DOH52" s="762" t="e">
        <v>#REF!</v>
      </c>
      <c r="DOI52" s="762" t="e">
        <v>#REF!</v>
      </c>
      <c r="DOJ52" s="762" t="e">
        <v>#REF!</v>
      </c>
      <c r="DOK52" s="762" t="e">
        <v>#REF!</v>
      </c>
      <c r="DOL52" s="762" t="e">
        <v>#REF!</v>
      </c>
      <c r="DOM52" s="762" t="e">
        <v>#REF!</v>
      </c>
      <c r="DON52" s="762" t="e">
        <v>#REF!</v>
      </c>
      <c r="DOO52" s="762" t="e">
        <v>#REF!</v>
      </c>
      <c r="DOP52" s="762" t="e">
        <v>#REF!</v>
      </c>
      <c r="DOQ52" s="762" t="e">
        <v>#REF!</v>
      </c>
      <c r="DOR52" s="762" t="e">
        <v>#REF!</v>
      </c>
      <c r="DOS52" s="762" t="e">
        <v>#REF!</v>
      </c>
      <c r="DOT52" s="762" t="e">
        <v>#REF!</v>
      </c>
      <c r="DOU52" s="762" t="e">
        <v>#REF!</v>
      </c>
      <c r="DOV52" s="762" t="e">
        <v>#REF!</v>
      </c>
      <c r="DOW52" s="762" t="e">
        <v>#REF!</v>
      </c>
      <c r="DOX52" s="762" t="e">
        <v>#REF!</v>
      </c>
      <c r="DOY52" s="762" t="e">
        <v>#REF!</v>
      </c>
      <c r="DOZ52" s="762" t="e">
        <v>#REF!</v>
      </c>
      <c r="DPA52" s="762" t="e">
        <v>#REF!</v>
      </c>
      <c r="DPB52" s="762" t="e">
        <v>#REF!</v>
      </c>
      <c r="DPC52" s="762" t="e">
        <v>#REF!</v>
      </c>
      <c r="DPD52" s="762" t="e">
        <v>#REF!</v>
      </c>
      <c r="DPE52" s="762" t="e">
        <v>#REF!</v>
      </c>
      <c r="DPF52" s="762" t="e">
        <v>#REF!</v>
      </c>
      <c r="DPG52" s="762" t="e">
        <v>#REF!</v>
      </c>
      <c r="DPH52" s="762" t="e">
        <v>#REF!</v>
      </c>
      <c r="DPI52" s="762" t="e">
        <v>#REF!</v>
      </c>
      <c r="DPJ52" s="762" t="e">
        <v>#REF!</v>
      </c>
      <c r="DPK52" s="762" t="e">
        <v>#REF!</v>
      </c>
      <c r="DPL52" s="762" t="e">
        <v>#REF!</v>
      </c>
      <c r="DPM52" s="762" t="e">
        <v>#REF!</v>
      </c>
      <c r="DPN52" s="762" t="e">
        <v>#REF!</v>
      </c>
      <c r="DPO52" s="762" t="e">
        <v>#REF!</v>
      </c>
      <c r="DPP52" s="762" t="e">
        <v>#REF!</v>
      </c>
      <c r="DPQ52" s="762" t="e">
        <v>#REF!</v>
      </c>
      <c r="DPR52" s="762" t="e">
        <v>#REF!</v>
      </c>
      <c r="DPS52" s="762" t="e">
        <v>#REF!</v>
      </c>
      <c r="DPT52" s="762" t="e">
        <v>#REF!</v>
      </c>
      <c r="DPU52" s="762" t="e">
        <v>#REF!</v>
      </c>
      <c r="DPV52" s="762" t="e">
        <v>#REF!</v>
      </c>
      <c r="DPW52" s="762" t="e">
        <v>#REF!</v>
      </c>
      <c r="DPX52" s="762" t="e">
        <v>#REF!</v>
      </c>
      <c r="DPY52" s="762" t="e">
        <v>#REF!</v>
      </c>
      <c r="DPZ52" s="762" t="e">
        <v>#REF!</v>
      </c>
      <c r="DQA52" s="762" t="e">
        <v>#REF!</v>
      </c>
      <c r="DQB52" s="762" t="e">
        <v>#REF!</v>
      </c>
      <c r="DQC52" s="762" t="e">
        <v>#REF!</v>
      </c>
      <c r="DQD52" s="762" t="e">
        <v>#REF!</v>
      </c>
      <c r="DQE52" s="762" t="e">
        <v>#REF!</v>
      </c>
      <c r="DQF52" s="762" t="e">
        <v>#REF!</v>
      </c>
      <c r="DQG52" s="762" t="e">
        <v>#REF!</v>
      </c>
      <c r="DQH52" s="762" t="e">
        <v>#REF!</v>
      </c>
      <c r="DQI52" s="762" t="e">
        <v>#REF!</v>
      </c>
      <c r="DQJ52" s="762" t="e">
        <v>#REF!</v>
      </c>
      <c r="DQK52" s="762" t="e">
        <v>#REF!</v>
      </c>
      <c r="DQL52" s="762" t="e">
        <v>#REF!</v>
      </c>
      <c r="DQM52" s="762" t="e">
        <v>#REF!</v>
      </c>
      <c r="DQN52" s="762" t="e">
        <v>#REF!</v>
      </c>
      <c r="DQO52" s="762" t="e">
        <v>#REF!</v>
      </c>
      <c r="DQP52" s="762" t="e">
        <v>#REF!</v>
      </c>
      <c r="DQQ52" s="762" t="e">
        <v>#REF!</v>
      </c>
      <c r="DQR52" s="762" t="e">
        <v>#REF!</v>
      </c>
      <c r="DQS52" s="762" t="e">
        <v>#REF!</v>
      </c>
      <c r="DQT52" s="762" t="e">
        <v>#REF!</v>
      </c>
      <c r="DQU52" s="762" t="e">
        <v>#REF!</v>
      </c>
      <c r="DQV52" s="762" t="e">
        <v>#REF!</v>
      </c>
      <c r="DQW52" s="762" t="e">
        <v>#REF!</v>
      </c>
      <c r="DQX52" s="762" t="e">
        <v>#REF!</v>
      </c>
      <c r="DQY52" s="762" t="e">
        <v>#REF!</v>
      </c>
      <c r="DQZ52" s="762" t="e">
        <v>#REF!</v>
      </c>
      <c r="DRA52" s="762" t="e">
        <v>#REF!</v>
      </c>
      <c r="DRB52" s="762" t="e">
        <v>#REF!</v>
      </c>
      <c r="DRC52" s="762" t="e">
        <v>#REF!</v>
      </c>
      <c r="DRD52" s="762" t="e">
        <v>#REF!</v>
      </c>
      <c r="DRE52" s="762" t="e">
        <v>#REF!</v>
      </c>
      <c r="DRF52" s="762" t="e">
        <v>#REF!</v>
      </c>
      <c r="DRG52" s="762" t="e">
        <v>#REF!</v>
      </c>
      <c r="DRH52" s="762" t="e">
        <v>#REF!</v>
      </c>
      <c r="DRI52" s="762" t="e">
        <v>#REF!</v>
      </c>
      <c r="DRJ52" s="762" t="e">
        <v>#REF!</v>
      </c>
      <c r="DRK52" s="762" t="e">
        <v>#REF!</v>
      </c>
      <c r="DRL52" s="762" t="e">
        <v>#REF!</v>
      </c>
      <c r="DRM52" s="762" t="e">
        <v>#REF!</v>
      </c>
      <c r="DRN52" s="762" t="e">
        <v>#REF!</v>
      </c>
      <c r="DRO52" s="762" t="e">
        <v>#REF!</v>
      </c>
      <c r="DRP52" s="762" t="e">
        <v>#REF!</v>
      </c>
      <c r="DRQ52" s="762" t="e">
        <v>#REF!</v>
      </c>
      <c r="DRR52" s="762" t="e">
        <v>#REF!</v>
      </c>
      <c r="DRS52" s="762" t="e">
        <v>#REF!</v>
      </c>
      <c r="DRT52" s="762" t="e">
        <v>#REF!</v>
      </c>
      <c r="DRU52" s="762" t="e">
        <v>#REF!</v>
      </c>
      <c r="DRV52" s="762" t="e">
        <v>#REF!</v>
      </c>
      <c r="DRW52" s="762" t="e">
        <v>#REF!</v>
      </c>
      <c r="DRX52" s="762" t="e">
        <v>#REF!</v>
      </c>
      <c r="DRY52" s="762" t="e">
        <v>#REF!</v>
      </c>
      <c r="DRZ52" s="762" t="e">
        <v>#REF!</v>
      </c>
      <c r="DSA52" s="762" t="e">
        <v>#REF!</v>
      </c>
      <c r="DSB52" s="762" t="e">
        <v>#REF!</v>
      </c>
      <c r="DSC52" s="762" t="e">
        <v>#REF!</v>
      </c>
      <c r="DSD52" s="762" t="e">
        <v>#REF!</v>
      </c>
      <c r="DSE52" s="762" t="e">
        <v>#REF!</v>
      </c>
      <c r="DSF52" s="762" t="e">
        <v>#REF!</v>
      </c>
      <c r="DSG52" s="762" t="e">
        <v>#REF!</v>
      </c>
      <c r="DSH52" s="762" t="e">
        <v>#REF!</v>
      </c>
      <c r="DSI52" s="762" t="e">
        <v>#REF!</v>
      </c>
      <c r="DSJ52" s="762" t="e">
        <v>#REF!</v>
      </c>
      <c r="DSK52" s="762" t="e">
        <v>#REF!</v>
      </c>
      <c r="DSL52" s="762" t="e">
        <v>#REF!</v>
      </c>
      <c r="DSM52" s="762" t="e">
        <v>#REF!</v>
      </c>
      <c r="DSN52" s="762" t="e">
        <v>#REF!</v>
      </c>
      <c r="DSO52" s="762" t="e">
        <v>#REF!</v>
      </c>
      <c r="DSP52" s="762" t="e">
        <v>#REF!</v>
      </c>
      <c r="DSQ52" s="762" t="e">
        <v>#REF!</v>
      </c>
      <c r="DSR52" s="762" t="e">
        <v>#REF!</v>
      </c>
      <c r="DSS52" s="762" t="e">
        <v>#REF!</v>
      </c>
      <c r="DST52" s="762" t="e">
        <v>#REF!</v>
      </c>
      <c r="DSU52" s="762" t="e">
        <v>#REF!</v>
      </c>
      <c r="DSV52" s="762" t="e">
        <v>#REF!</v>
      </c>
      <c r="DSW52" s="762" t="e">
        <v>#REF!</v>
      </c>
      <c r="DSX52" s="762" t="e">
        <v>#REF!</v>
      </c>
      <c r="DSY52" s="762" t="e">
        <v>#REF!</v>
      </c>
      <c r="DSZ52" s="762" t="e">
        <v>#REF!</v>
      </c>
      <c r="DTA52" s="762" t="e">
        <v>#REF!</v>
      </c>
      <c r="DTB52" s="762" t="e">
        <v>#REF!</v>
      </c>
      <c r="DTC52" s="762" t="e">
        <v>#REF!</v>
      </c>
      <c r="DTD52" s="762" t="e">
        <v>#REF!</v>
      </c>
      <c r="DTE52" s="762" t="e">
        <v>#REF!</v>
      </c>
      <c r="DTF52" s="762" t="e">
        <v>#REF!</v>
      </c>
      <c r="DTG52" s="762" t="e">
        <v>#REF!</v>
      </c>
      <c r="DTH52" s="762" t="e">
        <v>#REF!</v>
      </c>
      <c r="DTI52" s="762" t="e">
        <v>#REF!</v>
      </c>
      <c r="DTJ52" s="762" t="e">
        <v>#REF!</v>
      </c>
      <c r="DTK52" s="762" t="e">
        <v>#REF!</v>
      </c>
      <c r="DTL52" s="762" t="e">
        <v>#REF!</v>
      </c>
      <c r="DTM52" s="762" t="e">
        <v>#REF!</v>
      </c>
      <c r="DTN52" s="762" t="e">
        <v>#REF!</v>
      </c>
      <c r="DTO52" s="762" t="e">
        <v>#REF!</v>
      </c>
      <c r="DTP52" s="762" t="e">
        <v>#REF!</v>
      </c>
      <c r="DTQ52" s="762" t="e">
        <v>#REF!</v>
      </c>
      <c r="DTR52" s="762" t="e">
        <v>#REF!</v>
      </c>
      <c r="DTS52" s="762" t="e">
        <v>#REF!</v>
      </c>
      <c r="DTT52" s="762" t="e">
        <v>#REF!</v>
      </c>
      <c r="DTU52" s="762" t="e">
        <v>#REF!</v>
      </c>
      <c r="DTV52" s="762" t="e">
        <v>#REF!</v>
      </c>
      <c r="DTW52" s="762" t="e">
        <v>#REF!</v>
      </c>
      <c r="DTX52" s="762" t="e">
        <v>#REF!</v>
      </c>
      <c r="DTY52" s="762" t="e">
        <v>#REF!</v>
      </c>
      <c r="DTZ52" s="762" t="e">
        <v>#REF!</v>
      </c>
      <c r="DUA52" s="762" t="e">
        <v>#REF!</v>
      </c>
      <c r="DUB52" s="762" t="e">
        <v>#REF!</v>
      </c>
      <c r="DUC52" s="762" t="e">
        <v>#REF!</v>
      </c>
      <c r="DUD52" s="762" t="e">
        <v>#REF!</v>
      </c>
      <c r="DUE52" s="762" t="e">
        <v>#REF!</v>
      </c>
      <c r="DUF52" s="762" t="e">
        <v>#REF!</v>
      </c>
      <c r="DUG52" s="762" t="e">
        <v>#REF!</v>
      </c>
      <c r="DUH52" s="762" t="e">
        <v>#REF!</v>
      </c>
      <c r="DUI52" s="762" t="e">
        <v>#REF!</v>
      </c>
      <c r="DUJ52" s="762" t="e">
        <v>#REF!</v>
      </c>
      <c r="DUK52" s="762" t="e">
        <v>#REF!</v>
      </c>
      <c r="DUL52" s="762" t="e">
        <v>#REF!</v>
      </c>
      <c r="DUM52" s="762" t="e">
        <v>#REF!</v>
      </c>
      <c r="DUN52" s="762" t="e">
        <v>#REF!</v>
      </c>
      <c r="DUO52" s="762" t="e">
        <v>#REF!</v>
      </c>
      <c r="DUP52" s="762" t="e">
        <v>#REF!</v>
      </c>
      <c r="DUQ52" s="762" t="e">
        <v>#REF!</v>
      </c>
      <c r="DUR52" s="762" t="e">
        <v>#REF!</v>
      </c>
      <c r="DUS52" s="762" t="e">
        <v>#REF!</v>
      </c>
      <c r="DUT52" s="762" t="e">
        <v>#REF!</v>
      </c>
      <c r="DUU52" s="762" t="e">
        <v>#REF!</v>
      </c>
      <c r="DUV52" s="762" t="e">
        <v>#REF!</v>
      </c>
      <c r="DUW52" s="762" t="e">
        <v>#REF!</v>
      </c>
      <c r="DUX52" s="762" t="e">
        <v>#REF!</v>
      </c>
      <c r="DUY52" s="762" t="e">
        <v>#REF!</v>
      </c>
      <c r="DUZ52" s="762" t="e">
        <v>#REF!</v>
      </c>
      <c r="DVA52" s="762" t="e">
        <v>#REF!</v>
      </c>
      <c r="DVB52" s="762" t="e">
        <v>#REF!</v>
      </c>
      <c r="DVC52" s="762" t="e">
        <v>#REF!</v>
      </c>
      <c r="DVD52" s="762" t="e">
        <v>#REF!</v>
      </c>
      <c r="DVE52" s="762" t="e">
        <v>#REF!</v>
      </c>
      <c r="DVF52" s="762" t="e">
        <v>#REF!</v>
      </c>
      <c r="DVG52" s="762" t="e">
        <v>#REF!</v>
      </c>
      <c r="DVH52" s="762" t="e">
        <v>#REF!</v>
      </c>
      <c r="DVI52" s="762" t="e">
        <v>#REF!</v>
      </c>
      <c r="DVJ52" s="762" t="e">
        <v>#REF!</v>
      </c>
      <c r="DVK52" s="762" t="e">
        <v>#REF!</v>
      </c>
      <c r="DVL52" s="762" t="e">
        <v>#REF!</v>
      </c>
      <c r="DVM52" s="762" t="e">
        <v>#REF!</v>
      </c>
      <c r="DVN52" s="762" t="e">
        <v>#REF!</v>
      </c>
      <c r="DVO52" s="762" t="e">
        <v>#REF!</v>
      </c>
      <c r="DVP52" s="762" t="e">
        <v>#REF!</v>
      </c>
      <c r="DVQ52" s="762" t="e">
        <v>#REF!</v>
      </c>
      <c r="DVR52" s="762" t="e">
        <v>#REF!</v>
      </c>
      <c r="DVS52" s="762" t="e">
        <v>#REF!</v>
      </c>
      <c r="DVT52" s="762" t="e">
        <v>#REF!</v>
      </c>
      <c r="DVU52" s="762" t="e">
        <v>#REF!</v>
      </c>
      <c r="DVV52" s="762" t="e">
        <v>#REF!</v>
      </c>
      <c r="DVW52" s="762" t="e">
        <v>#REF!</v>
      </c>
      <c r="DVX52" s="762" t="e">
        <v>#REF!</v>
      </c>
      <c r="DVY52" s="762" t="e">
        <v>#REF!</v>
      </c>
      <c r="DVZ52" s="762" t="e">
        <v>#REF!</v>
      </c>
      <c r="DWA52" s="762" t="e">
        <v>#REF!</v>
      </c>
      <c r="DWB52" s="762" t="e">
        <v>#REF!</v>
      </c>
      <c r="DWC52" s="762" t="e">
        <v>#REF!</v>
      </c>
      <c r="DWD52" s="762" t="e">
        <v>#REF!</v>
      </c>
      <c r="DWE52" s="762" t="e">
        <v>#REF!</v>
      </c>
      <c r="DWF52" s="762" t="e">
        <v>#REF!</v>
      </c>
      <c r="DWG52" s="762" t="e">
        <v>#REF!</v>
      </c>
      <c r="DWH52" s="762" t="e">
        <v>#REF!</v>
      </c>
      <c r="DWI52" s="762" t="e">
        <v>#REF!</v>
      </c>
      <c r="DWJ52" s="762" t="e">
        <v>#REF!</v>
      </c>
      <c r="DWK52" s="762" t="e">
        <v>#REF!</v>
      </c>
      <c r="DWL52" s="762" t="e">
        <v>#REF!</v>
      </c>
      <c r="DWM52" s="762" t="e">
        <v>#REF!</v>
      </c>
      <c r="DWN52" s="762" t="e">
        <v>#REF!</v>
      </c>
      <c r="DWO52" s="762" t="e">
        <v>#REF!</v>
      </c>
      <c r="DWP52" s="762" t="e">
        <v>#REF!</v>
      </c>
      <c r="DWQ52" s="762" t="e">
        <v>#REF!</v>
      </c>
      <c r="DWR52" s="762" t="e">
        <v>#REF!</v>
      </c>
      <c r="DWS52" s="762" t="e">
        <v>#REF!</v>
      </c>
      <c r="DWT52" s="762" t="e">
        <v>#REF!</v>
      </c>
      <c r="DWU52" s="762" t="e">
        <v>#REF!</v>
      </c>
      <c r="DWV52" s="762" t="e">
        <v>#REF!</v>
      </c>
      <c r="DWW52" s="762" t="e">
        <v>#REF!</v>
      </c>
      <c r="DWX52" s="762" t="e">
        <v>#REF!</v>
      </c>
      <c r="DWY52" s="762" t="e">
        <v>#REF!</v>
      </c>
      <c r="DWZ52" s="762" t="e">
        <v>#REF!</v>
      </c>
      <c r="DXA52" s="762" t="e">
        <v>#REF!</v>
      </c>
      <c r="DXB52" s="762" t="e">
        <v>#REF!</v>
      </c>
      <c r="DXC52" s="762" t="e">
        <v>#REF!</v>
      </c>
      <c r="DXD52" s="762" t="e">
        <v>#REF!</v>
      </c>
      <c r="DXE52" s="762" t="e">
        <v>#REF!</v>
      </c>
      <c r="DXF52" s="762" t="e">
        <v>#REF!</v>
      </c>
      <c r="DXG52" s="762" t="e">
        <v>#REF!</v>
      </c>
      <c r="DXH52" s="762" t="e">
        <v>#REF!</v>
      </c>
      <c r="DXI52" s="762" t="e">
        <v>#REF!</v>
      </c>
      <c r="DXJ52" s="762" t="e">
        <v>#REF!</v>
      </c>
      <c r="DXK52" s="762" t="e">
        <v>#REF!</v>
      </c>
      <c r="DXL52" s="762" t="e">
        <v>#REF!</v>
      </c>
      <c r="DXM52" s="762" t="e">
        <v>#REF!</v>
      </c>
      <c r="DXN52" s="762" t="e">
        <v>#REF!</v>
      </c>
      <c r="DXO52" s="762" t="e">
        <v>#REF!</v>
      </c>
      <c r="DXP52" s="762" t="e">
        <v>#REF!</v>
      </c>
      <c r="DXQ52" s="762" t="e">
        <v>#REF!</v>
      </c>
      <c r="DXR52" s="762" t="e">
        <v>#REF!</v>
      </c>
      <c r="DXS52" s="762" t="e">
        <v>#REF!</v>
      </c>
      <c r="DXT52" s="762" t="e">
        <v>#REF!</v>
      </c>
      <c r="DXU52" s="762" t="e">
        <v>#REF!</v>
      </c>
      <c r="DXV52" s="762" t="e">
        <v>#REF!</v>
      </c>
      <c r="DXW52" s="762" t="e">
        <v>#REF!</v>
      </c>
      <c r="DXX52" s="762" t="e">
        <v>#REF!</v>
      </c>
      <c r="DXY52" s="762" t="e">
        <v>#REF!</v>
      </c>
      <c r="DXZ52" s="762" t="e">
        <v>#REF!</v>
      </c>
      <c r="DYA52" s="762" t="e">
        <v>#REF!</v>
      </c>
      <c r="DYB52" s="762" t="e">
        <v>#REF!</v>
      </c>
      <c r="DYC52" s="762" t="e">
        <v>#REF!</v>
      </c>
      <c r="DYD52" s="762" t="e">
        <v>#REF!</v>
      </c>
      <c r="DYE52" s="762" t="e">
        <v>#REF!</v>
      </c>
      <c r="DYF52" s="762" t="e">
        <v>#REF!</v>
      </c>
      <c r="DYG52" s="762" t="e">
        <v>#REF!</v>
      </c>
      <c r="DYH52" s="762" t="e">
        <v>#REF!</v>
      </c>
      <c r="DYI52" s="762" t="e">
        <v>#REF!</v>
      </c>
      <c r="DYJ52" s="762" t="e">
        <v>#REF!</v>
      </c>
      <c r="DYK52" s="762" t="e">
        <v>#REF!</v>
      </c>
      <c r="DYL52" s="762" t="e">
        <v>#REF!</v>
      </c>
      <c r="DYM52" s="762" t="e">
        <v>#REF!</v>
      </c>
      <c r="DYN52" s="762" t="e">
        <v>#REF!</v>
      </c>
      <c r="DYO52" s="762" t="e">
        <v>#REF!</v>
      </c>
      <c r="DYP52" s="762" t="e">
        <v>#REF!</v>
      </c>
      <c r="DYQ52" s="762" t="e">
        <v>#REF!</v>
      </c>
      <c r="DYR52" s="762" t="e">
        <v>#REF!</v>
      </c>
      <c r="DYS52" s="762" t="e">
        <v>#REF!</v>
      </c>
      <c r="DYT52" s="762" t="e">
        <v>#REF!</v>
      </c>
      <c r="DYU52" s="762" t="e">
        <v>#REF!</v>
      </c>
      <c r="DYV52" s="762" t="e">
        <v>#REF!</v>
      </c>
      <c r="DYW52" s="762" t="e">
        <v>#REF!</v>
      </c>
      <c r="DYX52" s="762" t="e">
        <v>#REF!</v>
      </c>
      <c r="DYY52" s="762" t="e">
        <v>#REF!</v>
      </c>
      <c r="DYZ52" s="762" t="e">
        <v>#REF!</v>
      </c>
      <c r="DZA52" s="762" t="e">
        <v>#REF!</v>
      </c>
      <c r="DZB52" s="762" t="e">
        <v>#REF!</v>
      </c>
      <c r="DZC52" s="762" t="e">
        <v>#REF!</v>
      </c>
      <c r="DZD52" s="762" t="e">
        <v>#REF!</v>
      </c>
      <c r="DZE52" s="762" t="e">
        <v>#REF!</v>
      </c>
      <c r="DZF52" s="762" t="e">
        <v>#REF!</v>
      </c>
      <c r="DZG52" s="762" t="e">
        <v>#REF!</v>
      </c>
      <c r="DZH52" s="762" t="e">
        <v>#REF!</v>
      </c>
      <c r="DZI52" s="762" t="e">
        <v>#REF!</v>
      </c>
      <c r="DZJ52" s="762" t="e">
        <v>#REF!</v>
      </c>
      <c r="DZK52" s="762" t="e">
        <v>#REF!</v>
      </c>
      <c r="DZL52" s="762" t="e">
        <v>#REF!</v>
      </c>
      <c r="DZM52" s="762" t="e">
        <v>#REF!</v>
      </c>
      <c r="DZN52" s="762" t="e">
        <v>#REF!</v>
      </c>
      <c r="DZO52" s="762" t="e">
        <v>#REF!</v>
      </c>
      <c r="DZP52" s="762" t="e">
        <v>#REF!</v>
      </c>
      <c r="DZQ52" s="762" t="e">
        <v>#REF!</v>
      </c>
      <c r="DZR52" s="762" t="e">
        <v>#REF!</v>
      </c>
      <c r="DZS52" s="762" t="e">
        <v>#REF!</v>
      </c>
      <c r="DZT52" s="762" t="e">
        <v>#REF!</v>
      </c>
      <c r="DZU52" s="762" t="e">
        <v>#REF!</v>
      </c>
      <c r="DZV52" s="762" t="e">
        <v>#REF!</v>
      </c>
      <c r="DZW52" s="762" t="e">
        <v>#REF!</v>
      </c>
      <c r="DZX52" s="762" t="e">
        <v>#REF!</v>
      </c>
      <c r="DZY52" s="762" t="e">
        <v>#REF!</v>
      </c>
      <c r="DZZ52" s="762" t="e">
        <v>#REF!</v>
      </c>
      <c r="EAA52" s="762" t="e">
        <v>#REF!</v>
      </c>
      <c r="EAB52" s="762" t="e">
        <v>#REF!</v>
      </c>
      <c r="EAC52" s="762" t="e">
        <v>#REF!</v>
      </c>
      <c r="EAD52" s="762" t="e">
        <v>#REF!</v>
      </c>
      <c r="EAE52" s="762" t="e">
        <v>#REF!</v>
      </c>
      <c r="EAF52" s="762" t="e">
        <v>#REF!</v>
      </c>
      <c r="EAG52" s="762" t="e">
        <v>#REF!</v>
      </c>
      <c r="EAH52" s="762" t="e">
        <v>#REF!</v>
      </c>
      <c r="EAI52" s="762" t="e">
        <v>#REF!</v>
      </c>
      <c r="EAJ52" s="762" t="e">
        <v>#REF!</v>
      </c>
      <c r="EAK52" s="762" t="e">
        <v>#REF!</v>
      </c>
      <c r="EAL52" s="762" t="e">
        <v>#REF!</v>
      </c>
      <c r="EAM52" s="762" t="e">
        <v>#REF!</v>
      </c>
      <c r="EAN52" s="762" t="e">
        <v>#REF!</v>
      </c>
      <c r="EAO52" s="762" t="e">
        <v>#REF!</v>
      </c>
      <c r="EAP52" s="762" t="e">
        <v>#REF!</v>
      </c>
      <c r="EAQ52" s="762" t="e">
        <v>#REF!</v>
      </c>
      <c r="EAR52" s="762" t="e">
        <v>#REF!</v>
      </c>
      <c r="EAS52" s="762" t="e">
        <v>#REF!</v>
      </c>
      <c r="EAT52" s="762" t="e">
        <v>#REF!</v>
      </c>
      <c r="EAU52" s="762" t="e">
        <v>#REF!</v>
      </c>
      <c r="EAV52" s="762" t="e">
        <v>#REF!</v>
      </c>
      <c r="EAW52" s="762" t="e">
        <v>#REF!</v>
      </c>
      <c r="EAX52" s="762" t="e">
        <v>#REF!</v>
      </c>
      <c r="EAY52" s="762" t="e">
        <v>#REF!</v>
      </c>
      <c r="EAZ52" s="762" t="e">
        <v>#REF!</v>
      </c>
      <c r="EBA52" s="762" t="e">
        <v>#REF!</v>
      </c>
      <c r="EBB52" s="762" t="e">
        <v>#REF!</v>
      </c>
      <c r="EBC52" s="762" t="e">
        <v>#REF!</v>
      </c>
      <c r="EBD52" s="762" t="e">
        <v>#REF!</v>
      </c>
      <c r="EBE52" s="762" t="e">
        <v>#REF!</v>
      </c>
      <c r="EBF52" s="762" t="e">
        <v>#REF!</v>
      </c>
      <c r="EBG52" s="762" t="e">
        <v>#REF!</v>
      </c>
      <c r="EBH52" s="762" t="e">
        <v>#REF!</v>
      </c>
      <c r="EBI52" s="762" t="e">
        <v>#REF!</v>
      </c>
      <c r="EBJ52" s="762" t="e">
        <v>#REF!</v>
      </c>
      <c r="EBK52" s="762" t="e">
        <v>#REF!</v>
      </c>
      <c r="EBL52" s="762" t="e">
        <v>#REF!</v>
      </c>
      <c r="EBM52" s="762" t="e">
        <v>#REF!</v>
      </c>
      <c r="EBN52" s="762" t="e">
        <v>#REF!</v>
      </c>
      <c r="EBO52" s="762" t="e">
        <v>#REF!</v>
      </c>
      <c r="EBP52" s="762" t="e">
        <v>#REF!</v>
      </c>
      <c r="EBQ52" s="762" t="e">
        <v>#REF!</v>
      </c>
      <c r="EBR52" s="762" t="e">
        <v>#REF!</v>
      </c>
      <c r="EBS52" s="762" t="e">
        <v>#REF!</v>
      </c>
      <c r="EBT52" s="762" t="e">
        <v>#REF!</v>
      </c>
      <c r="EBU52" s="762" t="e">
        <v>#REF!</v>
      </c>
      <c r="EBV52" s="762" t="e">
        <v>#REF!</v>
      </c>
      <c r="EBW52" s="762" t="e">
        <v>#REF!</v>
      </c>
      <c r="EBX52" s="762" t="e">
        <v>#REF!</v>
      </c>
      <c r="EBY52" s="762" t="e">
        <v>#REF!</v>
      </c>
      <c r="EBZ52" s="762" t="e">
        <v>#REF!</v>
      </c>
      <c r="ECA52" s="762" t="e">
        <v>#REF!</v>
      </c>
      <c r="ECB52" s="762" t="e">
        <v>#REF!</v>
      </c>
      <c r="ECC52" s="762" t="e">
        <v>#REF!</v>
      </c>
      <c r="ECD52" s="762" t="e">
        <v>#REF!</v>
      </c>
      <c r="ECE52" s="762" t="e">
        <v>#REF!</v>
      </c>
      <c r="ECF52" s="762" t="e">
        <v>#REF!</v>
      </c>
      <c r="ECG52" s="762" t="e">
        <v>#REF!</v>
      </c>
      <c r="ECH52" s="762" t="e">
        <v>#REF!</v>
      </c>
      <c r="ECI52" s="762" t="e">
        <v>#REF!</v>
      </c>
      <c r="ECJ52" s="762" t="e">
        <v>#REF!</v>
      </c>
      <c r="ECK52" s="762" t="e">
        <v>#REF!</v>
      </c>
      <c r="ECL52" s="762" t="e">
        <v>#REF!</v>
      </c>
      <c r="ECM52" s="762" t="e">
        <v>#REF!</v>
      </c>
      <c r="ECN52" s="762" t="e">
        <v>#REF!</v>
      </c>
      <c r="ECO52" s="762" t="e">
        <v>#REF!</v>
      </c>
      <c r="ECP52" s="762" t="e">
        <v>#REF!</v>
      </c>
      <c r="ECQ52" s="762" t="e">
        <v>#REF!</v>
      </c>
      <c r="ECR52" s="762" t="e">
        <v>#REF!</v>
      </c>
      <c r="ECS52" s="762" t="e">
        <v>#REF!</v>
      </c>
      <c r="ECT52" s="762" t="e">
        <v>#REF!</v>
      </c>
      <c r="ECU52" s="762" t="e">
        <v>#REF!</v>
      </c>
      <c r="ECV52" s="762" t="e">
        <v>#REF!</v>
      </c>
      <c r="ECW52" s="762" t="e">
        <v>#REF!</v>
      </c>
      <c r="ECX52" s="762" t="e">
        <v>#REF!</v>
      </c>
      <c r="ECY52" s="762" t="e">
        <v>#REF!</v>
      </c>
      <c r="ECZ52" s="762" t="e">
        <v>#REF!</v>
      </c>
      <c r="EDA52" s="762" t="e">
        <v>#REF!</v>
      </c>
      <c r="EDB52" s="762" t="e">
        <v>#REF!</v>
      </c>
      <c r="EDC52" s="762" t="e">
        <v>#REF!</v>
      </c>
      <c r="EDD52" s="762" t="e">
        <v>#REF!</v>
      </c>
      <c r="EDE52" s="762" t="e">
        <v>#REF!</v>
      </c>
      <c r="EDF52" s="762" t="e">
        <v>#REF!</v>
      </c>
      <c r="EDG52" s="762" t="e">
        <v>#REF!</v>
      </c>
      <c r="EDH52" s="762" t="e">
        <v>#REF!</v>
      </c>
      <c r="EDI52" s="762" t="e">
        <v>#REF!</v>
      </c>
      <c r="EDJ52" s="762" t="e">
        <v>#REF!</v>
      </c>
      <c r="EDK52" s="762" t="e">
        <v>#REF!</v>
      </c>
      <c r="EDL52" s="762" t="e">
        <v>#REF!</v>
      </c>
      <c r="EDM52" s="762" t="e">
        <v>#REF!</v>
      </c>
      <c r="EDN52" s="762" t="e">
        <v>#REF!</v>
      </c>
      <c r="EDO52" s="762" t="e">
        <v>#REF!</v>
      </c>
      <c r="EDP52" s="762" t="e">
        <v>#REF!</v>
      </c>
      <c r="EDQ52" s="762" t="e">
        <v>#REF!</v>
      </c>
      <c r="EDR52" s="762" t="e">
        <v>#REF!</v>
      </c>
      <c r="EDS52" s="762" t="e">
        <v>#REF!</v>
      </c>
      <c r="EDT52" s="762" t="e">
        <v>#REF!</v>
      </c>
      <c r="EDU52" s="762" t="e">
        <v>#REF!</v>
      </c>
      <c r="EDV52" s="762" t="e">
        <v>#REF!</v>
      </c>
      <c r="EDW52" s="762" t="e">
        <v>#REF!</v>
      </c>
      <c r="EDX52" s="762" t="e">
        <v>#REF!</v>
      </c>
      <c r="EDY52" s="762" t="e">
        <v>#REF!</v>
      </c>
      <c r="EDZ52" s="762" t="e">
        <v>#REF!</v>
      </c>
      <c r="EEA52" s="762" t="e">
        <v>#REF!</v>
      </c>
      <c r="EEB52" s="762" t="e">
        <v>#REF!</v>
      </c>
      <c r="EEC52" s="762" t="e">
        <v>#REF!</v>
      </c>
      <c r="EED52" s="762" t="e">
        <v>#REF!</v>
      </c>
      <c r="EEE52" s="762" t="e">
        <v>#REF!</v>
      </c>
      <c r="EEF52" s="762" t="e">
        <v>#REF!</v>
      </c>
      <c r="EEG52" s="762" t="e">
        <v>#REF!</v>
      </c>
      <c r="EEH52" s="762" t="e">
        <v>#REF!</v>
      </c>
      <c r="EEI52" s="762" t="e">
        <v>#REF!</v>
      </c>
      <c r="EEJ52" s="762" t="e">
        <v>#REF!</v>
      </c>
      <c r="EEK52" s="762" t="e">
        <v>#REF!</v>
      </c>
      <c r="EEL52" s="762" t="e">
        <v>#REF!</v>
      </c>
      <c r="EEM52" s="762" t="e">
        <v>#REF!</v>
      </c>
      <c r="EEN52" s="762" t="e">
        <v>#REF!</v>
      </c>
      <c r="EEO52" s="762" t="e">
        <v>#REF!</v>
      </c>
      <c r="EEP52" s="762" t="e">
        <v>#REF!</v>
      </c>
      <c r="EEQ52" s="762" t="e">
        <v>#REF!</v>
      </c>
      <c r="EER52" s="762" t="e">
        <v>#REF!</v>
      </c>
      <c r="EES52" s="762" t="e">
        <v>#REF!</v>
      </c>
      <c r="EET52" s="762" t="e">
        <v>#REF!</v>
      </c>
      <c r="EEU52" s="762" t="e">
        <v>#REF!</v>
      </c>
      <c r="EEV52" s="762" t="e">
        <v>#REF!</v>
      </c>
      <c r="EEW52" s="762" t="e">
        <v>#REF!</v>
      </c>
      <c r="EEX52" s="762" t="e">
        <v>#REF!</v>
      </c>
      <c r="EEY52" s="762" t="e">
        <v>#REF!</v>
      </c>
      <c r="EEZ52" s="762" t="e">
        <v>#REF!</v>
      </c>
      <c r="EFA52" s="762" t="e">
        <v>#REF!</v>
      </c>
      <c r="EFB52" s="762" t="e">
        <v>#REF!</v>
      </c>
      <c r="EFC52" s="762" t="e">
        <v>#REF!</v>
      </c>
      <c r="EFD52" s="762" t="e">
        <v>#REF!</v>
      </c>
      <c r="EFE52" s="762" t="e">
        <v>#REF!</v>
      </c>
      <c r="EFF52" s="762" t="e">
        <v>#REF!</v>
      </c>
      <c r="EFG52" s="762" t="e">
        <v>#REF!</v>
      </c>
      <c r="EFH52" s="762" t="e">
        <v>#REF!</v>
      </c>
      <c r="EFI52" s="762" t="e">
        <v>#REF!</v>
      </c>
      <c r="EFJ52" s="762" t="e">
        <v>#REF!</v>
      </c>
      <c r="EFK52" s="762" t="e">
        <v>#REF!</v>
      </c>
      <c r="EFL52" s="762" t="e">
        <v>#REF!</v>
      </c>
      <c r="EFM52" s="762" t="e">
        <v>#REF!</v>
      </c>
      <c r="EFN52" s="762" t="e">
        <v>#REF!</v>
      </c>
      <c r="EFO52" s="762" t="e">
        <v>#REF!</v>
      </c>
      <c r="EFP52" s="762" t="e">
        <v>#REF!</v>
      </c>
      <c r="EFQ52" s="762" t="e">
        <v>#REF!</v>
      </c>
      <c r="EFR52" s="762" t="e">
        <v>#REF!</v>
      </c>
      <c r="EFS52" s="762" t="e">
        <v>#REF!</v>
      </c>
      <c r="EFT52" s="762" t="e">
        <v>#REF!</v>
      </c>
      <c r="EFU52" s="762" t="e">
        <v>#REF!</v>
      </c>
      <c r="EFV52" s="762" t="e">
        <v>#REF!</v>
      </c>
      <c r="EFW52" s="762" t="e">
        <v>#REF!</v>
      </c>
      <c r="EFX52" s="762" t="e">
        <v>#REF!</v>
      </c>
      <c r="EFY52" s="762" t="e">
        <v>#REF!</v>
      </c>
      <c r="EFZ52" s="762" t="e">
        <v>#REF!</v>
      </c>
      <c r="EGA52" s="762" t="e">
        <v>#REF!</v>
      </c>
      <c r="EGB52" s="762" t="e">
        <v>#REF!</v>
      </c>
      <c r="EGC52" s="762" t="e">
        <v>#REF!</v>
      </c>
      <c r="EGD52" s="762" t="e">
        <v>#REF!</v>
      </c>
      <c r="EGE52" s="762" t="e">
        <v>#REF!</v>
      </c>
      <c r="EGF52" s="762" t="e">
        <v>#REF!</v>
      </c>
      <c r="EGG52" s="762" t="e">
        <v>#REF!</v>
      </c>
      <c r="EGH52" s="762" t="e">
        <v>#REF!</v>
      </c>
      <c r="EGI52" s="762" t="e">
        <v>#REF!</v>
      </c>
      <c r="EGJ52" s="762" t="e">
        <v>#REF!</v>
      </c>
      <c r="EGK52" s="762" t="e">
        <v>#REF!</v>
      </c>
      <c r="EGL52" s="762" t="e">
        <v>#REF!</v>
      </c>
      <c r="EGM52" s="762" t="e">
        <v>#REF!</v>
      </c>
      <c r="EGN52" s="762" t="e">
        <v>#REF!</v>
      </c>
      <c r="EGO52" s="762" t="e">
        <v>#REF!</v>
      </c>
      <c r="EGP52" s="762" t="e">
        <v>#REF!</v>
      </c>
      <c r="EGQ52" s="762" t="e">
        <v>#REF!</v>
      </c>
      <c r="EGR52" s="762" t="e">
        <v>#REF!</v>
      </c>
      <c r="EGS52" s="762" t="e">
        <v>#REF!</v>
      </c>
      <c r="EGT52" s="762" t="e">
        <v>#REF!</v>
      </c>
      <c r="EGU52" s="762" t="e">
        <v>#REF!</v>
      </c>
      <c r="EGV52" s="762" t="e">
        <v>#REF!</v>
      </c>
      <c r="EGW52" s="762" t="e">
        <v>#REF!</v>
      </c>
      <c r="EGX52" s="762" t="e">
        <v>#REF!</v>
      </c>
      <c r="EGY52" s="762" t="e">
        <v>#REF!</v>
      </c>
      <c r="EGZ52" s="762" t="e">
        <v>#REF!</v>
      </c>
      <c r="EHA52" s="762" t="e">
        <v>#REF!</v>
      </c>
      <c r="EHB52" s="762" t="e">
        <v>#REF!</v>
      </c>
      <c r="EHC52" s="762" t="e">
        <v>#REF!</v>
      </c>
      <c r="EHD52" s="762" t="e">
        <v>#REF!</v>
      </c>
      <c r="EHE52" s="762" t="e">
        <v>#REF!</v>
      </c>
      <c r="EHF52" s="762" t="e">
        <v>#REF!</v>
      </c>
      <c r="EHG52" s="762" t="e">
        <v>#REF!</v>
      </c>
      <c r="EHH52" s="762" t="e">
        <v>#REF!</v>
      </c>
      <c r="EHI52" s="762" t="e">
        <v>#REF!</v>
      </c>
      <c r="EHJ52" s="762" t="e">
        <v>#REF!</v>
      </c>
      <c r="EHK52" s="762" t="e">
        <v>#REF!</v>
      </c>
      <c r="EHL52" s="762" t="e">
        <v>#REF!</v>
      </c>
      <c r="EHM52" s="762" t="e">
        <v>#REF!</v>
      </c>
      <c r="EHN52" s="762" t="e">
        <v>#REF!</v>
      </c>
      <c r="EHO52" s="762" t="e">
        <v>#REF!</v>
      </c>
      <c r="EHP52" s="762" t="e">
        <v>#REF!</v>
      </c>
      <c r="EHQ52" s="762" t="e">
        <v>#REF!</v>
      </c>
      <c r="EHR52" s="762" t="e">
        <v>#REF!</v>
      </c>
      <c r="EHS52" s="762" t="e">
        <v>#REF!</v>
      </c>
      <c r="EHT52" s="762" t="e">
        <v>#REF!</v>
      </c>
      <c r="EHU52" s="762" t="e">
        <v>#REF!</v>
      </c>
      <c r="EHV52" s="762" t="e">
        <v>#REF!</v>
      </c>
      <c r="EHW52" s="762" t="e">
        <v>#REF!</v>
      </c>
      <c r="EHX52" s="762" t="e">
        <v>#REF!</v>
      </c>
      <c r="EHY52" s="762" t="e">
        <v>#REF!</v>
      </c>
      <c r="EHZ52" s="762" t="e">
        <v>#REF!</v>
      </c>
      <c r="EIA52" s="762" t="e">
        <v>#REF!</v>
      </c>
      <c r="EIB52" s="762" t="e">
        <v>#REF!</v>
      </c>
      <c r="EIC52" s="762" t="e">
        <v>#REF!</v>
      </c>
      <c r="EID52" s="762" t="e">
        <v>#REF!</v>
      </c>
      <c r="EIE52" s="762" t="e">
        <v>#REF!</v>
      </c>
      <c r="EIF52" s="762" t="e">
        <v>#REF!</v>
      </c>
      <c r="EIG52" s="762" t="e">
        <v>#REF!</v>
      </c>
      <c r="EIH52" s="762" t="e">
        <v>#REF!</v>
      </c>
      <c r="EII52" s="762" t="e">
        <v>#REF!</v>
      </c>
      <c r="EIJ52" s="762" t="e">
        <v>#REF!</v>
      </c>
      <c r="EIK52" s="762" t="e">
        <v>#REF!</v>
      </c>
      <c r="EIL52" s="762" t="e">
        <v>#REF!</v>
      </c>
      <c r="EIM52" s="762" t="e">
        <v>#REF!</v>
      </c>
      <c r="EIN52" s="762" t="e">
        <v>#REF!</v>
      </c>
      <c r="EIO52" s="762" t="e">
        <v>#REF!</v>
      </c>
      <c r="EIP52" s="762" t="e">
        <v>#REF!</v>
      </c>
      <c r="EIQ52" s="762" t="e">
        <v>#REF!</v>
      </c>
      <c r="EIR52" s="762" t="e">
        <v>#REF!</v>
      </c>
      <c r="EIS52" s="762" t="e">
        <v>#REF!</v>
      </c>
      <c r="EIT52" s="762" t="e">
        <v>#REF!</v>
      </c>
      <c r="EIU52" s="762" t="e">
        <v>#REF!</v>
      </c>
      <c r="EIV52" s="762" t="e">
        <v>#REF!</v>
      </c>
      <c r="EIW52" s="762" t="e">
        <v>#REF!</v>
      </c>
      <c r="EIX52" s="762" t="e">
        <v>#REF!</v>
      </c>
      <c r="EIY52" s="762" t="e">
        <v>#REF!</v>
      </c>
      <c r="EIZ52" s="762" t="e">
        <v>#REF!</v>
      </c>
      <c r="EJA52" s="762" t="e">
        <v>#REF!</v>
      </c>
      <c r="EJB52" s="762" t="e">
        <v>#REF!</v>
      </c>
      <c r="EJC52" s="762" t="e">
        <v>#REF!</v>
      </c>
      <c r="EJD52" s="762" t="e">
        <v>#REF!</v>
      </c>
      <c r="EJE52" s="762" t="e">
        <v>#REF!</v>
      </c>
      <c r="EJF52" s="762" t="e">
        <v>#REF!</v>
      </c>
      <c r="EJG52" s="762" t="e">
        <v>#REF!</v>
      </c>
      <c r="EJH52" s="762" t="e">
        <v>#REF!</v>
      </c>
      <c r="EJI52" s="762" t="e">
        <v>#REF!</v>
      </c>
      <c r="EJJ52" s="762" t="e">
        <v>#REF!</v>
      </c>
      <c r="EJK52" s="762" t="e">
        <v>#REF!</v>
      </c>
      <c r="EJL52" s="762" t="e">
        <v>#REF!</v>
      </c>
      <c r="EJM52" s="762" t="e">
        <v>#REF!</v>
      </c>
      <c r="EJN52" s="762" t="e">
        <v>#REF!</v>
      </c>
      <c r="EJO52" s="762" t="e">
        <v>#REF!</v>
      </c>
      <c r="EJP52" s="762" t="e">
        <v>#REF!</v>
      </c>
      <c r="EJQ52" s="762" t="e">
        <v>#REF!</v>
      </c>
      <c r="EJR52" s="762" t="e">
        <v>#REF!</v>
      </c>
      <c r="EJS52" s="762" t="e">
        <v>#REF!</v>
      </c>
      <c r="EJT52" s="762" t="e">
        <v>#REF!</v>
      </c>
      <c r="EJU52" s="762" t="e">
        <v>#REF!</v>
      </c>
      <c r="EJV52" s="762" t="e">
        <v>#REF!</v>
      </c>
      <c r="EJW52" s="762" t="e">
        <v>#REF!</v>
      </c>
      <c r="EJX52" s="762" t="e">
        <v>#REF!</v>
      </c>
      <c r="EJY52" s="762" t="e">
        <v>#REF!</v>
      </c>
      <c r="EJZ52" s="762" t="e">
        <v>#REF!</v>
      </c>
      <c r="EKA52" s="762" t="e">
        <v>#REF!</v>
      </c>
      <c r="EKB52" s="762" t="e">
        <v>#REF!</v>
      </c>
      <c r="EKC52" s="762" t="e">
        <v>#REF!</v>
      </c>
      <c r="EKD52" s="762" t="e">
        <v>#REF!</v>
      </c>
      <c r="EKE52" s="762" t="e">
        <v>#REF!</v>
      </c>
      <c r="EKF52" s="762" t="e">
        <v>#REF!</v>
      </c>
      <c r="EKG52" s="762" t="e">
        <v>#REF!</v>
      </c>
      <c r="EKH52" s="762" t="e">
        <v>#REF!</v>
      </c>
      <c r="EKI52" s="762" t="e">
        <v>#REF!</v>
      </c>
      <c r="EKJ52" s="762" t="e">
        <v>#REF!</v>
      </c>
      <c r="EKK52" s="762" t="e">
        <v>#REF!</v>
      </c>
      <c r="EKL52" s="762" t="e">
        <v>#REF!</v>
      </c>
      <c r="EKM52" s="762" t="e">
        <v>#REF!</v>
      </c>
      <c r="EKN52" s="762" t="e">
        <v>#REF!</v>
      </c>
      <c r="EKO52" s="762" t="e">
        <v>#REF!</v>
      </c>
      <c r="EKP52" s="762" t="e">
        <v>#REF!</v>
      </c>
      <c r="EKQ52" s="762" t="e">
        <v>#REF!</v>
      </c>
      <c r="EKR52" s="762" t="e">
        <v>#REF!</v>
      </c>
      <c r="EKS52" s="762" t="e">
        <v>#REF!</v>
      </c>
      <c r="EKT52" s="762" t="e">
        <v>#REF!</v>
      </c>
      <c r="EKU52" s="762" t="e">
        <v>#REF!</v>
      </c>
      <c r="EKV52" s="762" t="e">
        <v>#REF!</v>
      </c>
      <c r="EKW52" s="762" t="e">
        <v>#REF!</v>
      </c>
      <c r="EKX52" s="762" t="e">
        <v>#REF!</v>
      </c>
      <c r="EKY52" s="762" t="e">
        <v>#REF!</v>
      </c>
      <c r="EKZ52" s="762" t="e">
        <v>#REF!</v>
      </c>
      <c r="ELA52" s="762" t="e">
        <v>#REF!</v>
      </c>
      <c r="ELB52" s="762" t="e">
        <v>#REF!</v>
      </c>
      <c r="ELC52" s="762" t="e">
        <v>#REF!</v>
      </c>
      <c r="ELD52" s="762" t="e">
        <v>#REF!</v>
      </c>
      <c r="ELE52" s="762" t="e">
        <v>#REF!</v>
      </c>
      <c r="ELF52" s="762" t="e">
        <v>#REF!</v>
      </c>
      <c r="ELG52" s="762" t="e">
        <v>#REF!</v>
      </c>
      <c r="ELH52" s="762" t="e">
        <v>#REF!</v>
      </c>
      <c r="ELI52" s="762" t="e">
        <v>#REF!</v>
      </c>
      <c r="ELJ52" s="762" t="e">
        <v>#REF!</v>
      </c>
      <c r="ELK52" s="762" t="e">
        <v>#REF!</v>
      </c>
      <c r="ELL52" s="762" t="e">
        <v>#REF!</v>
      </c>
      <c r="ELM52" s="762" t="e">
        <v>#REF!</v>
      </c>
      <c r="ELN52" s="762" t="e">
        <v>#REF!</v>
      </c>
      <c r="ELO52" s="762" t="e">
        <v>#REF!</v>
      </c>
      <c r="ELP52" s="762" t="e">
        <v>#REF!</v>
      </c>
      <c r="ELQ52" s="762" t="e">
        <v>#REF!</v>
      </c>
      <c r="ELR52" s="762" t="e">
        <v>#REF!</v>
      </c>
      <c r="ELS52" s="762" t="e">
        <v>#REF!</v>
      </c>
      <c r="ELT52" s="762" t="e">
        <v>#REF!</v>
      </c>
      <c r="ELU52" s="762" t="e">
        <v>#REF!</v>
      </c>
      <c r="ELV52" s="762" t="e">
        <v>#REF!</v>
      </c>
      <c r="ELW52" s="762" t="e">
        <v>#REF!</v>
      </c>
      <c r="ELX52" s="762" t="e">
        <v>#REF!</v>
      </c>
      <c r="ELY52" s="762" t="e">
        <v>#REF!</v>
      </c>
      <c r="ELZ52" s="762" t="e">
        <v>#REF!</v>
      </c>
      <c r="EMA52" s="762" t="e">
        <v>#REF!</v>
      </c>
      <c r="EMB52" s="762" t="e">
        <v>#REF!</v>
      </c>
      <c r="EMC52" s="762" t="e">
        <v>#REF!</v>
      </c>
      <c r="EMD52" s="762" t="e">
        <v>#REF!</v>
      </c>
      <c r="EME52" s="762" t="e">
        <v>#REF!</v>
      </c>
      <c r="EMF52" s="762" t="e">
        <v>#REF!</v>
      </c>
      <c r="EMG52" s="762" t="e">
        <v>#REF!</v>
      </c>
      <c r="EMH52" s="762" t="e">
        <v>#REF!</v>
      </c>
      <c r="EMI52" s="762" t="e">
        <v>#REF!</v>
      </c>
      <c r="EMJ52" s="762" t="e">
        <v>#REF!</v>
      </c>
      <c r="EMK52" s="762" t="e">
        <v>#REF!</v>
      </c>
      <c r="EML52" s="762" t="e">
        <v>#REF!</v>
      </c>
      <c r="EMM52" s="762" t="e">
        <v>#REF!</v>
      </c>
      <c r="EMN52" s="762" t="e">
        <v>#REF!</v>
      </c>
      <c r="EMO52" s="762" t="e">
        <v>#REF!</v>
      </c>
      <c r="EMP52" s="762" t="e">
        <v>#REF!</v>
      </c>
      <c r="EMQ52" s="762" t="e">
        <v>#REF!</v>
      </c>
      <c r="EMR52" s="762" t="e">
        <v>#REF!</v>
      </c>
      <c r="EMS52" s="762" t="e">
        <v>#REF!</v>
      </c>
      <c r="EMT52" s="762" t="e">
        <v>#REF!</v>
      </c>
      <c r="EMU52" s="762" t="e">
        <v>#REF!</v>
      </c>
      <c r="EMV52" s="762" t="e">
        <v>#REF!</v>
      </c>
      <c r="EMW52" s="762" t="e">
        <v>#REF!</v>
      </c>
      <c r="EMX52" s="762" t="e">
        <v>#REF!</v>
      </c>
      <c r="EMY52" s="762" t="e">
        <v>#REF!</v>
      </c>
      <c r="EMZ52" s="762" t="e">
        <v>#REF!</v>
      </c>
      <c r="ENA52" s="762" t="e">
        <v>#REF!</v>
      </c>
      <c r="ENB52" s="762" t="e">
        <v>#REF!</v>
      </c>
      <c r="ENC52" s="762" t="e">
        <v>#REF!</v>
      </c>
      <c r="END52" s="762" t="e">
        <v>#REF!</v>
      </c>
      <c r="ENE52" s="762" t="e">
        <v>#REF!</v>
      </c>
      <c r="ENF52" s="762" t="e">
        <v>#REF!</v>
      </c>
      <c r="ENG52" s="762" t="e">
        <v>#REF!</v>
      </c>
      <c r="ENH52" s="762" t="e">
        <v>#REF!</v>
      </c>
      <c r="ENI52" s="762" t="e">
        <v>#REF!</v>
      </c>
      <c r="ENJ52" s="762" t="e">
        <v>#REF!</v>
      </c>
      <c r="ENK52" s="762" t="e">
        <v>#REF!</v>
      </c>
      <c r="ENL52" s="762" t="e">
        <v>#REF!</v>
      </c>
      <c r="ENM52" s="762" t="e">
        <v>#REF!</v>
      </c>
      <c r="ENN52" s="762" t="e">
        <v>#REF!</v>
      </c>
      <c r="ENO52" s="762" t="e">
        <v>#REF!</v>
      </c>
      <c r="ENP52" s="762" t="e">
        <v>#REF!</v>
      </c>
      <c r="ENQ52" s="762" t="e">
        <v>#REF!</v>
      </c>
      <c r="ENR52" s="762" t="e">
        <v>#REF!</v>
      </c>
      <c r="ENS52" s="762" t="e">
        <v>#REF!</v>
      </c>
      <c r="ENT52" s="762" t="e">
        <v>#REF!</v>
      </c>
      <c r="ENU52" s="762" t="e">
        <v>#REF!</v>
      </c>
      <c r="ENV52" s="762" t="e">
        <v>#REF!</v>
      </c>
      <c r="ENW52" s="762" t="e">
        <v>#REF!</v>
      </c>
      <c r="ENX52" s="762" t="e">
        <v>#REF!</v>
      </c>
      <c r="ENY52" s="762" t="e">
        <v>#REF!</v>
      </c>
      <c r="ENZ52" s="762" t="e">
        <v>#REF!</v>
      </c>
      <c r="EOA52" s="762" t="e">
        <v>#REF!</v>
      </c>
      <c r="EOB52" s="762" t="e">
        <v>#REF!</v>
      </c>
      <c r="EOC52" s="762" t="e">
        <v>#REF!</v>
      </c>
      <c r="EOD52" s="762" t="e">
        <v>#REF!</v>
      </c>
      <c r="EOE52" s="762" t="e">
        <v>#REF!</v>
      </c>
      <c r="EOF52" s="762" t="e">
        <v>#REF!</v>
      </c>
      <c r="EOG52" s="762" t="e">
        <v>#REF!</v>
      </c>
      <c r="EOH52" s="762" t="e">
        <v>#REF!</v>
      </c>
      <c r="EOI52" s="762" t="e">
        <v>#REF!</v>
      </c>
      <c r="EOJ52" s="762" t="e">
        <v>#REF!</v>
      </c>
      <c r="EOK52" s="762" t="e">
        <v>#REF!</v>
      </c>
      <c r="EOL52" s="762" t="e">
        <v>#REF!</v>
      </c>
      <c r="EOM52" s="762" t="e">
        <v>#REF!</v>
      </c>
      <c r="EON52" s="762" t="e">
        <v>#REF!</v>
      </c>
      <c r="EOO52" s="762" t="e">
        <v>#REF!</v>
      </c>
      <c r="EOP52" s="762" t="e">
        <v>#REF!</v>
      </c>
      <c r="EOQ52" s="762" t="e">
        <v>#REF!</v>
      </c>
      <c r="EOR52" s="762" t="e">
        <v>#REF!</v>
      </c>
      <c r="EOS52" s="762" t="e">
        <v>#REF!</v>
      </c>
      <c r="EOT52" s="762" t="e">
        <v>#REF!</v>
      </c>
      <c r="EOU52" s="762" t="e">
        <v>#REF!</v>
      </c>
      <c r="EOV52" s="762" t="e">
        <v>#REF!</v>
      </c>
      <c r="EOW52" s="762" t="e">
        <v>#REF!</v>
      </c>
      <c r="EOX52" s="762" t="e">
        <v>#REF!</v>
      </c>
      <c r="EOY52" s="762" t="e">
        <v>#REF!</v>
      </c>
      <c r="EOZ52" s="762" t="e">
        <v>#REF!</v>
      </c>
      <c r="EPA52" s="762" t="e">
        <v>#REF!</v>
      </c>
      <c r="EPB52" s="762" t="e">
        <v>#REF!</v>
      </c>
      <c r="EPC52" s="762" t="e">
        <v>#REF!</v>
      </c>
      <c r="EPD52" s="762" t="e">
        <v>#REF!</v>
      </c>
      <c r="EPE52" s="762" t="e">
        <v>#REF!</v>
      </c>
      <c r="EPF52" s="762" t="e">
        <v>#REF!</v>
      </c>
      <c r="EPG52" s="762" t="e">
        <v>#REF!</v>
      </c>
      <c r="EPH52" s="762" t="e">
        <v>#REF!</v>
      </c>
      <c r="EPI52" s="762" t="e">
        <v>#REF!</v>
      </c>
      <c r="EPJ52" s="762" t="e">
        <v>#REF!</v>
      </c>
      <c r="EPK52" s="762" t="e">
        <v>#REF!</v>
      </c>
      <c r="EPL52" s="762" t="e">
        <v>#REF!</v>
      </c>
      <c r="EPM52" s="762" t="e">
        <v>#REF!</v>
      </c>
      <c r="EPN52" s="762" t="e">
        <v>#REF!</v>
      </c>
      <c r="EPO52" s="762" t="e">
        <v>#REF!</v>
      </c>
      <c r="EPP52" s="762" t="e">
        <v>#REF!</v>
      </c>
      <c r="EPQ52" s="762" t="e">
        <v>#REF!</v>
      </c>
      <c r="EPR52" s="762" t="e">
        <v>#REF!</v>
      </c>
      <c r="EPS52" s="762" t="e">
        <v>#REF!</v>
      </c>
      <c r="EPT52" s="762" t="e">
        <v>#REF!</v>
      </c>
      <c r="EPU52" s="762" t="e">
        <v>#REF!</v>
      </c>
      <c r="EPV52" s="762" t="e">
        <v>#REF!</v>
      </c>
      <c r="EPW52" s="762" t="e">
        <v>#REF!</v>
      </c>
      <c r="EPX52" s="762" t="e">
        <v>#REF!</v>
      </c>
      <c r="EPY52" s="762" t="e">
        <v>#REF!</v>
      </c>
      <c r="EPZ52" s="762" t="e">
        <v>#REF!</v>
      </c>
      <c r="EQA52" s="762" t="e">
        <v>#REF!</v>
      </c>
      <c r="EQB52" s="762" t="e">
        <v>#REF!</v>
      </c>
      <c r="EQC52" s="762" t="e">
        <v>#REF!</v>
      </c>
      <c r="EQD52" s="762" t="e">
        <v>#REF!</v>
      </c>
      <c r="EQE52" s="762" t="e">
        <v>#REF!</v>
      </c>
      <c r="EQF52" s="762" t="e">
        <v>#REF!</v>
      </c>
      <c r="EQG52" s="762" t="e">
        <v>#REF!</v>
      </c>
      <c r="EQH52" s="762" t="e">
        <v>#REF!</v>
      </c>
      <c r="EQI52" s="762" t="e">
        <v>#REF!</v>
      </c>
      <c r="EQJ52" s="762" t="e">
        <v>#REF!</v>
      </c>
      <c r="EQK52" s="762" t="e">
        <v>#REF!</v>
      </c>
      <c r="EQL52" s="762" t="e">
        <v>#REF!</v>
      </c>
      <c r="EQM52" s="762" t="e">
        <v>#REF!</v>
      </c>
      <c r="EQN52" s="762" t="e">
        <v>#REF!</v>
      </c>
      <c r="EQO52" s="762" t="e">
        <v>#REF!</v>
      </c>
      <c r="EQP52" s="762" t="e">
        <v>#REF!</v>
      </c>
      <c r="EQQ52" s="762" t="e">
        <v>#REF!</v>
      </c>
      <c r="EQR52" s="762" t="e">
        <v>#REF!</v>
      </c>
      <c r="EQS52" s="762" t="e">
        <v>#REF!</v>
      </c>
      <c r="EQT52" s="762" t="e">
        <v>#REF!</v>
      </c>
      <c r="EQU52" s="762" t="e">
        <v>#REF!</v>
      </c>
      <c r="EQV52" s="762" t="e">
        <v>#REF!</v>
      </c>
      <c r="EQW52" s="762" t="e">
        <v>#REF!</v>
      </c>
      <c r="EQX52" s="762" t="e">
        <v>#REF!</v>
      </c>
      <c r="EQY52" s="762" t="e">
        <v>#REF!</v>
      </c>
      <c r="EQZ52" s="762" t="e">
        <v>#REF!</v>
      </c>
      <c r="ERA52" s="762" t="e">
        <v>#REF!</v>
      </c>
      <c r="ERB52" s="762" t="e">
        <v>#REF!</v>
      </c>
      <c r="ERC52" s="762" t="e">
        <v>#REF!</v>
      </c>
      <c r="ERD52" s="762" t="e">
        <v>#REF!</v>
      </c>
      <c r="ERE52" s="762" t="e">
        <v>#REF!</v>
      </c>
      <c r="ERF52" s="762" t="e">
        <v>#REF!</v>
      </c>
      <c r="ERG52" s="762" t="e">
        <v>#REF!</v>
      </c>
      <c r="ERH52" s="762" t="e">
        <v>#REF!</v>
      </c>
      <c r="ERI52" s="762" t="e">
        <v>#REF!</v>
      </c>
      <c r="ERJ52" s="762" t="e">
        <v>#REF!</v>
      </c>
      <c r="ERK52" s="762" t="e">
        <v>#REF!</v>
      </c>
      <c r="ERL52" s="762" t="e">
        <v>#REF!</v>
      </c>
      <c r="ERM52" s="762" t="e">
        <v>#REF!</v>
      </c>
      <c r="ERN52" s="762" t="e">
        <v>#REF!</v>
      </c>
      <c r="ERO52" s="762" t="e">
        <v>#REF!</v>
      </c>
      <c r="ERP52" s="762" t="e">
        <v>#REF!</v>
      </c>
      <c r="ERQ52" s="762" t="e">
        <v>#REF!</v>
      </c>
      <c r="ERR52" s="762" t="e">
        <v>#REF!</v>
      </c>
      <c r="ERS52" s="762" t="e">
        <v>#REF!</v>
      </c>
      <c r="ERT52" s="762" t="e">
        <v>#REF!</v>
      </c>
      <c r="ERU52" s="762" t="e">
        <v>#REF!</v>
      </c>
      <c r="ERV52" s="762" t="e">
        <v>#REF!</v>
      </c>
      <c r="ERW52" s="762" t="e">
        <v>#REF!</v>
      </c>
      <c r="ERX52" s="762" t="e">
        <v>#REF!</v>
      </c>
      <c r="ERY52" s="762" t="e">
        <v>#REF!</v>
      </c>
      <c r="ERZ52" s="762" t="e">
        <v>#REF!</v>
      </c>
      <c r="ESA52" s="762" t="e">
        <v>#REF!</v>
      </c>
      <c r="ESB52" s="762" t="e">
        <v>#REF!</v>
      </c>
      <c r="ESC52" s="762" t="e">
        <v>#REF!</v>
      </c>
      <c r="ESD52" s="762" t="e">
        <v>#REF!</v>
      </c>
      <c r="ESE52" s="762" t="e">
        <v>#REF!</v>
      </c>
      <c r="ESF52" s="762" t="e">
        <v>#REF!</v>
      </c>
      <c r="ESG52" s="762" t="e">
        <v>#REF!</v>
      </c>
      <c r="ESH52" s="762" t="e">
        <v>#REF!</v>
      </c>
      <c r="ESI52" s="762" t="e">
        <v>#REF!</v>
      </c>
      <c r="ESJ52" s="762" t="e">
        <v>#REF!</v>
      </c>
      <c r="ESK52" s="762" t="e">
        <v>#REF!</v>
      </c>
      <c r="ESL52" s="762" t="e">
        <v>#REF!</v>
      </c>
      <c r="ESM52" s="762" t="e">
        <v>#REF!</v>
      </c>
      <c r="ESN52" s="762" t="e">
        <v>#REF!</v>
      </c>
      <c r="ESO52" s="762" t="e">
        <v>#REF!</v>
      </c>
      <c r="ESP52" s="762" t="e">
        <v>#REF!</v>
      </c>
      <c r="ESQ52" s="762" t="e">
        <v>#REF!</v>
      </c>
      <c r="ESR52" s="762" t="e">
        <v>#REF!</v>
      </c>
      <c r="ESS52" s="762" t="e">
        <v>#REF!</v>
      </c>
      <c r="EST52" s="762" t="e">
        <v>#REF!</v>
      </c>
      <c r="ESU52" s="762" t="e">
        <v>#REF!</v>
      </c>
      <c r="ESV52" s="762" t="e">
        <v>#REF!</v>
      </c>
      <c r="ESW52" s="762" t="e">
        <v>#REF!</v>
      </c>
      <c r="ESX52" s="762" t="e">
        <v>#REF!</v>
      </c>
      <c r="ESY52" s="762" t="e">
        <v>#REF!</v>
      </c>
      <c r="ESZ52" s="762" t="e">
        <v>#REF!</v>
      </c>
      <c r="ETA52" s="762" t="e">
        <v>#REF!</v>
      </c>
      <c r="ETB52" s="762" t="e">
        <v>#REF!</v>
      </c>
      <c r="ETC52" s="762" t="e">
        <v>#REF!</v>
      </c>
      <c r="ETD52" s="762" t="e">
        <v>#REF!</v>
      </c>
      <c r="ETE52" s="762" t="e">
        <v>#REF!</v>
      </c>
      <c r="ETF52" s="762" t="e">
        <v>#REF!</v>
      </c>
      <c r="ETG52" s="762" t="e">
        <v>#REF!</v>
      </c>
      <c r="ETH52" s="762" t="e">
        <v>#REF!</v>
      </c>
      <c r="ETI52" s="762" t="e">
        <v>#REF!</v>
      </c>
      <c r="ETJ52" s="762" t="e">
        <v>#REF!</v>
      </c>
      <c r="ETK52" s="762" t="e">
        <v>#REF!</v>
      </c>
      <c r="ETL52" s="762" t="e">
        <v>#REF!</v>
      </c>
      <c r="ETM52" s="762" t="e">
        <v>#REF!</v>
      </c>
      <c r="ETN52" s="762" t="e">
        <v>#REF!</v>
      </c>
      <c r="ETO52" s="762" t="e">
        <v>#REF!</v>
      </c>
      <c r="ETP52" s="762" t="e">
        <v>#REF!</v>
      </c>
      <c r="ETQ52" s="762" t="e">
        <v>#REF!</v>
      </c>
      <c r="ETR52" s="762" t="e">
        <v>#REF!</v>
      </c>
      <c r="ETS52" s="762" t="e">
        <v>#REF!</v>
      </c>
      <c r="ETT52" s="762" t="e">
        <v>#REF!</v>
      </c>
      <c r="ETU52" s="762" t="e">
        <v>#REF!</v>
      </c>
      <c r="ETV52" s="762" t="e">
        <v>#REF!</v>
      </c>
      <c r="ETW52" s="762" t="e">
        <v>#REF!</v>
      </c>
      <c r="ETX52" s="762" t="e">
        <v>#REF!</v>
      </c>
      <c r="ETY52" s="762" t="e">
        <v>#REF!</v>
      </c>
      <c r="ETZ52" s="762" t="e">
        <v>#REF!</v>
      </c>
      <c r="EUA52" s="762" t="e">
        <v>#REF!</v>
      </c>
      <c r="EUB52" s="762" t="e">
        <v>#REF!</v>
      </c>
      <c r="EUC52" s="762" t="e">
        <v>#REF!</v>
      </c>
      <c r="EUD52" s="762" t="e">
        <v>#REF!</v>
      </c>
      <c r="EUE52" s="762" t="e">
        <v>#REF!</v>
      </c>
      <c r="EUF52" s="762" t="e">
        <v>#REF!</v>
      </c>
      <c r="EUG52" s="762" t="e">
        <v>#REF!</v>
      </c>
      <c r="EUH52" s="762" t="e">
        <v>#REF!</v>
      </c>
      <c r="EUI52" s="762" t="e">
        <v>#REF!</v>
      </c>
      <c r="EUJ52" s="762" t="e">
        <v>#REF!</v>
      </c>
      <c r="EUK52" s="762" t="e">
        <v>#REF!</v>
      </c>
      <c r="EUL52" s="762" t="e">
        <v>#REF!</v>
      </c>
      <c r="EUM52" s="762" t="e">
        <v>#REF!</v>
      </c>
      <c r="EUN52" s="762" t="e">
        <v>#REF!</v>
      </c>
      <c r="EUO52" s="762" t="e">
        <v>#REF!</v>
      </c>
      <c r="EUP52" s="762" t="e">
        <v>#REF!</v>
      </c>
      <c r="EUQ52" s="762" t="e">
        <v>#REF!</v>
      </c>
      <c r="EUR52" s="762" t="e">
        <v>#REF!</v>
      </c>
      <c r="EUS52" s="762" t="e">
        <v>#REF!</v>
      </c>
      <c r="EUT52" s="762" t="e">
        <v>#REF!</v>
      </c>
      <c r="EUU52" s="762" t="e">
        <v>#REF!</v>
      </c>
      <c r="EUV52" s="762" t="e">
        <v>#REF!</v>
      </c>
      <c r="EUW52" s="762" t="e">
        <v>#REF!</v>
      </c>
      <c r="EUX52" s="762" t="e">
        <v>#REF!</v>
      </c>
      <c r="EUY52" s="762" t="e">
        <v>#REF!</v>
      </c>
      <c r="EUZ52" s="762" t="e">
        <v>#REF!</v>
      </c>
      <c r="EVA52" s="762" t="e">
        <v>#REF!</v>
      </c>
      <c r="EVB52" s="762" t="e">
        <v>#REF!</v>
      </c>
      <c r="EVC52" s="762" t="e">
        <v>#REF!</v>
      </c>
      <c r="EVD52" s="762" t="e">
        <v>#REF!</v>
      </c>
      <c r="EVE52" s="762" t="e">
        <v>#REF!</v>
      </c>
      <c r="EVF52" s="762" t="e">
        <v>#REF!</v>
      </c>
      <c r="EVG52" s="762" t="e">
        <v>#REF!</v>
      </c>
      <c r="EVH52" s="762" t="e">
        <v>#REF!</v>
      </c>
      <c r="EVI52" s="762" t="e">
        <v>#REF!</v>
      </c>
      <c r="EVJ52" s="762" t="e">
        <v>#REF!</v>
      </c>
      <c r="EVK52" s="762" t="e">
        <v>#REF!</v>
      </c>
      <c r="EVL52" s="762" t="e">
        <v>#REF!</v>
      </c>
      <c r="EVM52" s="762" t="e">
        <v>#REF!</v>
      </c>
      <c r="EVN52" s="762" t="e">
        <v>#REF!</v>
      </c>
      <c r="EVO52" s="762" t="e">
        <v>#REF!</v>
      </c>
      <c r="EVP52" s="762" t="e">
        <v>#REF!</v>
      </c>
      <c r="EVQ52" s="762" t="e">
        <v>#REF!</v>
      </c>
      <c r="EVR52" s="762" t="e">
        <v>#REF!</v>
      </c>
      <c r="EVS52" s="762" t="e">
        <v>#REF!</v>
      </c>
      <c r="EVT52" s="762" t="e">
        <v>#REF!</v>
      </c>
      <c r="EVU52" s="762" t="e">
        <v>#REF!</v>
      </c>
      <c r="EVV52" s="762" t="e">
        <v>#REF!</v>
      </c>
      <c r="EVW52" s="762" t="e">
        <v>#REF!</v>
      </c>
      <c r="EVX52" s="762" t="e">
        <v>#REF!</v>
      </c>
      <c r="EVY52" s="762" t="e">
        <v>#REF!</v>
      </c>
      <c r="EVZ52" s="762" t="e">
        <v>#REF!</v>
      </c>
      <c r="EWA52" s="762" t="e">
        <v>#REF!</v>
      </c>
      <c r="EWB52" s="762" t="e">
        <v>#REF!</v>
      </c>
      <c r="EWC52" s="762" t="e">
        <v>#REF!</v>
      </c>
      <c r="EWD52" s="762" t="e">
        <v>#REF!</v>
      </c>
      <c r="EWE52" s="762" t="e">
        <v>#REF!</v>
      </c>
      <c r="EWF52" s="762" t="e">
        <v>#REF!</v>
      </c>
      <c r="EWG52" s="762" t="e">
        <v>#REF!</v>
      </c>
      <c r="EWH52" s="762" t="e">
        <v>#REF!</v>
      </c>
      <c r="EWI52" s="762" t="e">
        <v>#REF!</v>
      </c>
      <c r="EWJ52" s="762" t="e">
        <v>#REF!</v>
      </c>
      <c r="EWK52" s="762" t="e">
        <v>#REF!</v>
      </c>
      <c r="EWL52" s="762" t="e">
        <v>#REF!</v>
      </c>
      <c r="EWM52" s="762" t="e">
        <v>#REF!</v>
      </c>
      <c r="EWN52" s="762" t="e">
        <v>#REF!</v>
      </c>
      <c r="EWO52" s="762" t="e">
        <v>#REF!</v>
      </c>
      <c r="EWP52" s="762" t="e">
        <v>#REF!</v>
      </c>
      <c r="EWQ52" s="762" t="e">
        <v>#REF!</v>
      </c>
      <c r="EWR52" s="762" t="e">
        <v>#REF!</v>
      </c>
      <c r="EWS52" s="762" t="e">
        <v>#REF!</v>
      </c>
      <c r="EWT52" s="762" t="e">
        <v>#REF!</v>
      </c>
      <c r="EWU52" s="762" t="e">
        <v>#REF!</v>
      </c>
      <c r="EWV52" s="762" t="e">
        <v>#REF!</v>
      </c>
      <c r="EWW52" s="762" t="e">
        <v>#REF!</v>
      </c>
      <c r="EWX52" s="762" t="e">
        <v>#REF!</v>
      </c>
      <c r="EWY52" s="762" t="e">
        <v>#REF!</v>
      </c>
      <c r="EWZ52" s="762" t="e">
        <v>#REF!</v>
      </c>
      <c r="EXA52" s="762" t="e">
        <v>#REF!</v>
      </c>
      <c r="EXB52" s="762" t="e">
        <v>#REF!</v>
      </c>
      <c r="EXC52" s="762" t="e">
        <v>#REF!</v>
      </c>
      <c r="EXD52" s="762" t="e">
        <v>#REF!</v>
      </c>
      <c r="EXE52" s="762" t="e">
        <v>#REF!</v>
      </c>
      <c r="EXF52" s="762" t="e">
        <v>#REF!</v>
      </c>
      <c r="EXG52" s="762" t="e">
        <v>#REF!</v>
      </c>
      <c r="EXH52" s="762" t="e">
        <v>#REF!</v>
      </c>
      <c r="EXI52" s="762" t="e">
        <v>#REF!</v>
      </c>
      <c r="EXJ52" s="762" t="e">
        <v>#REF!</v>
      </c>
      <c r="EXK52" s="762" t="e">
        <v>#REF!</v>
      </c>
      <c r="EXL52" s="762" t="e">
        <v>#REF!</v>
      </c>
      <c r="EXM52" s="762" t="e">
        <v>#REF!</v>
      </c>
      <c r="EXN52" s="762" t="e">
        <v>#REF!</v>
      </c>
      <c r="EXO52" s="762" t="e">
        <v>#REF!</v>
      </c>
      <c r="EXP52" s="762" t="e">
        <v>#REF!</v>
      </c>
      <c r="EXQ52" s="762" t="e">
        <v>#REF!</v>
      </c>
      <c r="EXR52" s="762" t="e">
        <v>#REF!</v>
      </c>
      <c r="EXS52" s="762" t="e">
        <v>#REF!</v>
      </c>
      <c r="EXT52" s="762" t="e">
        <v>#REF!</v>
      </c>
      <c r="EXU52" s="762" t="e">
        <v>#REF!</v>
      </c>
      <c r="EXV52" s="762" t="e">
        <v>#REF!</v>
      </c>
      <c r="EXW52" s="762" t="e">
        <v>#REF!</v>
      </c>
      <c r="EXX52" s="762" t="e">
        <v>#REF!</v>
      </c>
      <c r="EXY52" s="762" t="e">
        <v>#REF!</v>
      </c>
      <c r="EXZ52" s="762" t="e">
        <v>#REF!</v>
      </c>
      <c r="EYA52" s="762" t="e">
        <v>#REF!</v>
      </c>
      <c r="EYB52" s="762" t="e">
        <v>#REF!</v>
      </c>
      <c r="EYC52" s="762" t="e">
        <v>#REF!</v>
      </c>
      <c r="EYD52" s="762" t="e">
        <v>#REF!</v>
      </c>
      <c r="EYE52" s="762" t="e">
        <v>#REF!</v>
      </c>
      <c r="EYF52" s="762" t="e">
        <v>#REF!</v>
      </c>
      <c r="EYG52" s="762" t="e">
        <v>#REF!</v>
      </c>
      <c r="EYH52" s="762" t="e">
        <v>#REF!</v>
      </c>
      <c r="EYI52" s="762" t="e">
        <v>#REF!</v>
      </c>
      <c r="EYJ52" s="762" t="e">
        <v>#REF!</v>
      </c>
      <c r="EYK52" s="762" t="e">
        <v>#REF!</v>
      </c>
      <c r="EYL52" s="762" t="e">
        <v>#REF!</v>
      </c>
      <c r="EYM52" s="762" t="e">
        <v>#REF!</v>
      </c>
      <c r="EYN52" s="762" t="e">
        <v>#REF!</v>
      </c>
      <c r="EYO52" s="762" t="e">
        <v>#REF!</v>
      </c>
      <c r="EYP52" s="762" t="e">
        <v>#REF!</v>
      </c>
      <c r="EYQ52" s="762" t="e">
        <v>#REF!</v>
      </c>
      <c r="EYR52" s="762" t="e">
        <v>#REF!</v>
      </c>
      <c r="EYS52" s="762" t="e">
        <v>#REF!</v>
      </c>
      <c r="EYT52" s="762" t="e">
        <v>#REF!</v>
      </c>
      <c r="EYU52" s="762" t="e">
        <v>#REF!</v>
      </c>
      <c r="EYV52" s="762" t="e">
        <v>#REF!</v>
      </c>
      <c r="EYW52" s="762" t="e">
        <v>#REF!</v>
      </c>
      <c r="EYX52" s="762" t="e">
        <v>#REF!</v>
      </c>
      <c r="EYY52" s="762" t="e">
        <v>#REF!</v>
      </c>
      <c r="EYZ52" s="762" t="e">
        <v>#REF!</v>
      </c>
      <c r="EZA52" s="762" t="e">
        <v>#REF!</v>
      </c>
      <c r="EZB52" s="762" t="e">
        <v>#REF!</v>
      </c>
      <c r="EZC52" s="762" t="e">
        <v>#REF!</v>
      </c>
      <c r="EZD52" s="762" t="e">
        <v>#REF!</v>
      </c>
      <c r="EZE52" s="762" t="e">
        <v>#REF!</v>
      </c>
      <c r="EZF52" s="762" t="e">
        <v>#REF!</v>
      </c>
      <c r="EZG52" s="762" t="e">
        <v>#REF!</v>
      </c>
      <c r="EZH52" s="762" t="e">
        <v>#REF!</v>
      </c>
      <c r="EZI52" s="762" t="e">
        <v>#REF!</v>
      </c>
      <c r="EZJ52" s="762" t="e">
        <v>#REF!</v>
      </c>
      <c r="EZK52" s="762" t="e">
        <v>#REF!</v>
      </c>
      <c r="EZL52" s="762" t="e">
        <v>#REF!</v>
      </c>
      <c r="EZM52" s="762" t="e">
        <v>#REF!</v>
      </c>
      <c r="EZN52" s="762" t="e">
        <v>#REF!</v>
      </c>
      <c r="EZO52" s="762" t="e">
        <v>#REF!</v>
      </c>
      <c r="EZP52" s="762" t="e">
        <v>#REF!</v>
      </c>
      <c r="EZQ52" s="762" t="e">
        <v>#REF!</v>
      </c>
      <c r="EZR52" s="762" t="e">
        <v>#REF!</v>
      </c>
      <c r="EZS52" s="762" t="e">
        <v>#REF!</v>
      </c>
      <c r="EZT52" s="762" t="e">
        <v>#REF!</v>
      </c>
      <c r="EZU52" s="762" t="e">
        <v>#REF!</v>
      </c>
      <c r="EZV52" s="762" t="e">
        <v>#REF!</v>
      </c>
      <c r="EZW52" s="762" t="e">
        <v>#REF!</v>
      </c>
      <c r="EZX52" s="762" t="e">
        <v>#REF!</v>
      </c>
      <c r="EZY52" s="762" t="e">
        <v>#REF!</v>
      </c>
      <c r="EZZ52" s="762" t="e">
        <v>#REF!</v>
      </c>
      <c r="FAA52" s="762" t="e">
        <v>#REF!</v>
      </c>
      <c r="FAB52" s="762" t="e">
        <v>#REF!</v>
      </c>
      <c r="FAC52" s="762" t="e">
        <v>#REF!</v>
      </c>
      <c r="FAD52" s="762" t="e">
        <v>#REF!</v>
      </c>
      <c r="FAE52" s="762" t="e">
        <v>#REF!</v>
      </c>
      <c r="FAF52" s="762" t="e">
        <v>#REF!</v>
      </c>
      <c r="FAG52" s="762" t="e">
        <v>#REF!</v>
      </c>
      <c r="FAH52" s="762" t="e">
        <v>#REF!</v>
      </c>
      <c r="FAI52" s="762" t="e">
        <v>#REF!</v>
      </c>
      <c r="FAJ52" s="762" t="e">
        <v>#REF!</v>
      </c>
      <c r="FAK52" s="762" t="e">
        <v>#REF!</v>
      </c>
      <c r="FAL52" s="762" t="e">
        <v>#REF!</v>
      </c>
      <c r="FAM52" s="762" t="e">
        <v>#REF!</v>
      </c>
      <c r="FAN52" s="762" t="e">
        <v>#REF!</v>
      </c>
      <c r="FAO52" s="762" t="e">
        <v>#REF!</v>
      </c>
      <c r="FAP52" s="762" t="e">
        <v>#REF!</v>
      </c>
      <c r="FAQ52" s="762" t="e">
        <v>#REF!</v>
      </c>
      <c r="FAR52" s="762" t="e">
        <v>#REF!</v>
      </c>
      <c r="FAS52" s="762" t="e">
        <v>#REF!</v>
      </c>
      <c r="FAT52" s="762" t="e">
        <v>#REF!</v>
      </c>
      <c r="FAU52" s="762" t="e">
        <v>#REF!</v>
      </c>
      <c r="FAV52" s="762" t="e">
        <v>#REF!</v>
      </c>
      <c r="FAW52" s="762" t="e">
        <v>#REF!</v>
      </c>
      <c r="FAX52" s="762" t="e">
        <v>#REF!</v>
      </c>
      <c r="FAY52" s="762" t="e">
        <v>#REF!</v>
      </c>
      <c r="FAZ52" s="762" t="e">
        <v>#REF!</v>
      </c>
      <c r="FBA52" s="762" t="e">
        <v>#REF!</v>
      </c>
      <c r="FBB52" s="762" t="e">
        <v>#REF!</v>
      </c>
      <c r="FBC52" s="762" t="e">
        <v>#REF!</v>
      </c>
      <c r="FBD52" s="762" t="e">
        <v>#REF!</v>
      </c>
      <c r="FBE52" s="762" t="e">
        <v>#REF!</v>
      </c>
      <c r="FBF52" s="762" t="e">
        <v>#REF!</v>
      </c>
      <c r="FBG52" s="762" t="e">
        <v>#REF!</v>
      </c>
      <c r="FBH52" s="762" t="e">
        <v>#REF!</v>
      </c>
      <c r="FBI52" s="762" t="e">
        <v>#REF!</v>
      </c>
      <c r="FBJ52" s="762" t="e">
        <v>#REF!</v>
      </c>
      <c r="FBK52" s="762" t="e">
        <v>#REF!</v>
      </c>
      <c r="FBL52" s="762" t="e">
        <v>#REF!</v>
      </c>
      <c r="FBM52" s="762" t="e">
        <v>#REF!</v>
      </c>
      <c r="FBN52" s="762" t="e">
        <v>#REF!</v>
      </c>
      <c r="FBO52" s="762" t="e">
        <v>#REF!</v>
      </c>
      <c r="FBP52" s="762" t="e">
        <v>#REF!</v>
      </c>
      <c r="FBQ52" s="762" t="e">
        <v>#REF!</v>
      </c>
      <c r="FBR52" s="762" t="e">
        <v>#REF!</v>
      </c>
      <c r="FBS52" s="762" t="e">
        <v>#REF!</v>
      </c>
      <c r="FBT52" s="762" t="e">
        <v>#REF!</v>
      </c>
      <c r="FBU52" s="762" t="e">
        <v>#REF!</v>
      </c>
      <c r="FBV52" s="762" t="e">
        <v>#REF!</v>
      </c>
      <c r="FBW52" s="762" t="e">
        <v>#REF!</v>
      </c>
      <c r="FBX52" s="762" t="e">
        <v>#REF!</v>
      </c>
      <c r="FBY52" s="762" t="e">
        <v>#REF!</v>
      </c>
      <c r="FBZ52" s="762" t="e">
        <v>#REF!</v>
      </c>
      <c r="FCA52" s="762" t="e">
        <v>#REF!</v>
      </c>
      <c r="FCB52" s="762" t="e">
        <v>#REF!</v>
      </c>
      <c r="FCC52" s="762" t="e">
        <v>#REF!</v>
      </c>
      <c r="FCD52" s="762" t="e">
        <v>#REF!</v>
      </c>
      <c r="FCE52" s="762" t="e">
        <v>#REF!</v>
      </c>
      <c r="FCF52" s="762" t="e">
        <v>#REF!</v>
      </c>
      <c r="FCG52" s="762" t="e">
        <v>#REF!</v>
      </c>
      <c r="FCH52" s="762" t="e">
        <v>#REF!</v>
      </c>
      <c r="FCI52" s="762" t="e">
        <v>#REF!</v>
      </c>
      <c r="FCJ52" s="762" t="e">
        <v>#REF!</v>
      </c>
      <c r="FCK52" s="762" t="e">
        <v>#REF!</v>
      </c>
      <c r="FCL52" s="762" t="e">
        <v>#REF!</v>
      </c>
      <c r="FCM52" s="762" t="e">
        <v>#REF!</v>
      </c>
      <c r="FCN52" s="762" t="e">
        <v>#REF!</v>
      </c>
      <c r="FCO52" s="762" t="e">
        <v>#REF!</v>
      </c>
      <c r="FCP52" s="762" t="e">
        <v>#REF!</v>
      </c>
      <c r="FCQ52" s="762" t="e">
        <v>#REF!</v>
      </c>
      <c r="FCR52" s="762" t="e">
        <v>#REF!</v>
      </c>
      <c r="FCS52" s="762" t="e">
        <v>#REF!</v>
      </c>
      <c r="FCT52" s="762" t="e">
        <v>#REF!</v>
      </c>
      <c r="FCU52" s="762" t="e">
        <v>#REF!</v>
      </c>
      <c r="FCV52" s="762" t="e">
        <v>#REF!</v>
      </c>
      <c r="FCW52" s="762" t="e">
        <v>#REF!</v>
      </c>
      <c r="FCX52" s="762" t="e">
        <v>#REF!</v>
      </c>
      <c r="FCY52" s="762" t="e">
        <v>#REF!</v>
      </c>
      <c r="FCZ52" s="762" t="e">
        <v>#REF!</v>
      </c>
      <c r="FDA52" s="762" t="e">
        <v>#REF!</v>
      </c>
      <c r="FDB52" s="762" t="e">
        <v>#REF!</v>
      </c>
      <c r="FDC52" s="762" t="e">
        <v>#REF!</v>
      </c>
      <c r="FDD52" s="762" t="e">
        <v>#REF!</v>
      </c>
      <c r="FDE52" s="762" t="e">
        <v>#REF!</v>
      </c>
      <c r="FDF52" s="762" t="e">
        <v>#REF!</v>
      </c>
      <c r="FDG52" s="762" t="e">
        <v>#REF!</v>
      </c>
      <c r="FDH52" s="762" t="e">
        <v>#REF!</v>
      </c>
      <c r="FDI52" s="762" t="e">
        <v>#REF!</v>
      </c>
      <c r="FDJ52" s="762" t="e">
        <v>#REF!</v>
      </c>
      <c r="FDK52" s="762" t="e">
        <v>#REF!</v>
      </c>
      <c r="FDL52" s="762" t="e">
        <v>#REF!</v>
      </c>
      <c r="FDM52" s="762" t="e">
        <v>#REF!</v>
      </c>
      <c r="FDN52" s="762" t="e">
        <v>#REF!</v>
      </c>
      <c r="FDO52" s="762" t="e">
        <v>#REF!</v>
      </c>
      <c r="FDP52" s="762" t="e">
        <v>#REF!</v>
      </c>
      <c r="FDQ52" s="762" t="e">
        <v>#REF!</v>
      </c>
      <c r="FDR52" s="762" t="e">
        <v>#REF!</v>
      </c>
      <c r="FDS52" s="762" t="e">
        <v>#REF!</v>
      </c>
      <c r="FDT52" s="762" t="e">
        <v>#REF!</v>
      </c>
      <c r="FDU52" s="762" t="e">
        <v>#REF!</v>
      </c>
      <c r="FDV52" s="762" t="e">
        <v>#REF!</v>
      </c>
      <c r="FDW52" s="762" t="e">
        <v>#REF!</v>
      </c>
      <c r="FDX52" s="762" t="e">
        <v>#REF!</v>
      </c>
      <c r="FDY52" s="762" t="e">
        <v>#REF!</v>
      </c>
      <c r="FDZ52" s="762" t="e">
        <v>#REF!</v>
      </c>
      <c r="FEA52" s="762" t="e">
        <v>#REF!</v>
      </c>
      <c r="FEB52" s="762" t="e">
        <v>#REF!</v>
      </c>
      <c r="FEC52" s="762" t="e">
        <v>#REF!</v>
      </c>
      <c r="FED52" s="762" t="e">
        <v>#REF!</v>
      </c>
      <c r="FEE52" s="762" t="e">
        <v>#REF!</v>
      </c>
      <c r="FEF52" s="762" t="e">
        <v>#REF!</v>
      </c>
      <c r="FEG52" s="762" t="e">
        <v>#REF!</v>
      </c>
      <c r="FEH52" s="762" t="e">
        <v>#REF!</v>
      </c>
      <c r="FEI52" s="762" t="e">
        <v>#REF!</v>
      </c>
      <c r="FEJ52" s="762" t="e">
        <v>#REF!</v>
      </c>
      <c r="FEK52" s="762" t="e">
        <v>#REF!</v>
      </c>
      <c r="FEL52" s="762" t="e">
        <v>#REF!</v>
      </c>
      <c r="FEM52" s="762" t="e">
        <v>#REF!</v>
      </c>
      <c r="FEN52" s="762" t="e">
        <v>#REF!</v>
      </c>
      <c r="FEO52" s="762" t="e">
        <v>#REF!</v>
      </c>
      <c r="FEP52" s="762" t="e">
        <v>#REF!</v>
      </c>
      <c r="FEQ52" s="762" t="e">
        <v>#REF!</v>
      </c>
      <c r="FER52" s="762" t="e">
        <v>#REF!</v>
      </c>
      <c r="FES52" s="762" t="e">
        <v>#REF!</v>
      </c>
      <c r="FET52" s="762" t="e">
        <v>#REF!</v>
      </c>
      <c r="FEU52" s="762" t="e">
        <v>#REF!</v>
      </c>
      <c r="FEV52" s="762" t="e">
        <v>#REF!</v>
      </c>
      <c r="FEW52" s="762" t="e">
        <v>#REF!</v>
      </c>
      <c r="FEX52" s="762" t="e">
        <v>#REF!</v>
      </c>
      <c r="FEY52" s="762" t="e">
        <v>#REF!</v>
      </c>
      <c r="FEZ52" s="762" t="e">
        <v>#REF!</v>
      </c>
      <c r="FFA52" s="762" t="e">
        <v>#REF!</v>
      </c>
      <c r="FFB52" s="762" t="e">
        <v>#REF!</v>
      </c>
      <c r="FFC52" s="762" t="e">
        <v>#REF!</v>
      </c>
      <c r="FFD52" s="762" t="e">
        <v>#REF!</v>
      </c>
      <c r="FFE52" s="762" t="e">
        <v>#REF!</v>
      </c>
      <c r="FFF52" s="762" t="e">
        <v>#REF!</v>
      </c>
      <c r="FFG52" s="762" t="e">
        <v>#REF!</v>
      </c>
      <c r="FFH52" s="762" t="e">
        <v>#REF!</v>
      </c>
      <c r="FFI52" s="762" t="e">
        <v>#REF!</v>
      </c>
      <c r="FFJ52" s="762" t="e">
        <v>#REF!</v>
      </c>
      <c r="FFK52" s="762" t="e">
        <v>#REF!</v>
      </c>
      <c r="FFL52" s="762" t="e">
        <v>#REF!</v>
      </c>
      <c r="FFM52" s="762" t="e">
        <v>#REF!</v>
      </c>
      <c r="FFN52" s="762" t="e">
        <v>#REF!</v>
      </c>
      <c r="FFO52" s="762" t="e">
        <v>#REF!</v>
      </c>
      <c r="FFP52" s="762" t="e">
        <v>#REF!</v>
      </c>
      <c r="FFQ52" s="762" t="e">
        <v>#REF!</v>
      </c>
      <c r="FFR52" s="762" t="e">
        <v>#REF!</v>
      </c>
      <c r="FFS52" s="762" t="e">
        <v>#REF!</v>
      </c>
      <c r="FFT52" s="762" t="e">
        <v>#REF!</v>
      </c>
      <c r="FFU52" s="762" t="e">
        <v>#REF!</v>
      </c>
      <c r="FFV52" s="762" t="e">
        <v>#REF!</v>
      </c>
      <c r="FFW52" s="762" t="e">
        <v>#REF!</v>
      </c>
      <c r="FFX52" s="762" t="e">
        <v>#REF!</v>
      </c>
      <c r="FFY52" s="762" t="e">
        <v>#REF!</v>
      </c>
      <c r="FFZ52" s="762" t="e">
        <v>#REF!</v>
      </c>
      <c r="FGA52" s="762" t="e">
        <v>#REF!</v>
      </c>
      <c r="FGB52" s="762" t="e">
        <v>#REF!</v>
      </c>
      <c r="FGC52" s="762" t="e">
        <v>#REF!</v>
      </c>
      <c r="FGD52" s="762" t="e">
        <v>#REF!</v>
      </c>
      <c r="FGE52" s="762" t="e">
        <v>#REF!</v>
      </c>
      <c r="FGF52" s="762" t="e">
        <v>#REF!</v>
      </c>
      <c r="FGG52" s="762" t="e">
        <v>#REF!</v>
      </c>
      <c r="FGH52" s="762" t="e">
        <v>#REF!</v>
      </c>
      <c r="FGI52" s="762" t="e">
        <v>#REF!</v>
      </c>
      <c r="FGJ52" s="762" t="e">
        <v>#REF!</v>
      </c>
      <c r="FGK52" s="762" t="e">
        <v>#REF!</v>
      </c>
      <c r="FGL52" s="762" t="e">
        <v>#REF!</v>
      </c>
      <c r="FGM52" s="762" t="e">
        <v>#REF!</v>
      </c>
      <c r="FGN52" s="762" t="e">
        <v>#REF!</v>
      </c>
      <c r="FGO52" s="762" t="e">
        <v>#REF!</v>
      </c>
      <c r="FGP52" s="762" t="e">
        <v>#REF!</v>
      </c>
      <c r="FGQ52" s="762" t="e">
        <v>#REF!</v>
      </c>
      <c r="FGR52" s="762" t="e">
        <v>#REF!</v>
      </c>
      <c r="FGS52" s="762" t="e">
        <v>#REF!</v>
      </c>
      <c r="FGT52" s="762" t="e">
        <v>#REF!</v>
      </c>
      <c r="FGU52" s="762" t="e">
        <v>#REF!</v>
      </c>
      <c r="FGV52" s="762" t="e">
        <v>#REF!</v>
      </c>
      <c r="FGW52" s="762" t="e">
        <v>#REF!</v>
      </c>
      <c r="FGX52" s="762" t="e">
        <v>#REF!</v>
      </c>
      <c r="FGY52" s="762" t="e">
        <v>#REF!</v>
      </c>
      <c r="FGZ52" s="762" t="e">
        <v>#REF!</v>
      </c>
      <c r="FHA52" s="762" t="e">
        <v>#REF!</v>
      </c>
      <c r="FHB52" s="762" t="e">
        <v>#REF!</v>
      </c>
      <c r="FHC52" s="762" t="e">
        <v>#REF!</v>
      </c>
      <c r="FHD52" s="762" t="e">
        <v>#REF!</v>
      </c>
      <c r="FHE52" s="762" t="e">
        <v>#REF!</v>
      </c>
      <c r="FHF52" s="762" t="e">
        <v>#REF!</v>
      </c>
      <c r="FHG52" s="762" t="e">
        <v>#REF!</v>
      </c>
      <c r="FHH52" s="762" t="e">
        <v>#REF!</v>
      </c>
      <c r="FHI52" s="762" t="e">
        <v>#REF!</v>
      </c>
      <c r="FHJ52" s="762" t="e">
        <v>#REF!</v>
      </c>
      <c r="FHK52" s="762" t="e">
        <v>#REF!</v>
      </c>
      <c r="FHL52" s="762" t="e">
        <v>#REF!</v>
      </c>
      <c r="FHM52" s="762" t="e">
        <v>#REF!</v>
      </c>
      <c r="FHN52" s="762" t="e">
        <v>#REF!</v>
      </c>
      <c r="FHO52" s="762" t="e">
        <v>#REF!</v>
      </c>
      <c r="FHP52" s="762" t="e">
        <v>#REF!</v>
      </c>
      <c r="FHQ52" s="762" t="e">
        <v>#REF!</v>
      </c>
      <c r="FHR52" s="762" t="e">
        <v>#REF!</v>
      </c>
      <c r="FHS52" s="762" t="e">
        <v>#REF!</v>
      </c>
      <c r="FHT52" s="762" t="e">
        <v>#REF!</v>
      </c>
      <c r="FHU52" s="762" t="e">
        <v>#REF!</v>
      </c>
      <c r="FHV52" s="762" t="e">
        <v>#REF!</v>
      </c>
      <c r="FHW52" s="762" t="e">
        <v>#REF!</v>
      </c>
      <c r="FHX52" s="762" t="e">
        <v>#REF!</v>
      </c>
      <c r="FHY52" s="762" t="e">
        <v>#REF!</v>
      </c>
      <c r="FHZ52" s="762" t="e">
        <v>#REF!</v>
      </c>
      <c r="FIA52" s="762" t="e">
        <v>#REF!</v>
      </c>
      <c r="FIB52" s="762" t="e">
        <v>#REF!</v>
      </c>
      <c r="FIC52" s="762" t="e">
        <v>#REF!</v>
      </c>
      <c r="FID52" s="762" t="e">
        <v>#REF!</v>
      </c>
      <c r="FIE52" s="762" t="e">
        <v>#REF!</v>
      </c>
      <c r="FIF52" s="762" t="e">
        <v>#REF!</v>
      </c>
      <c r="FIG52" s="762" t="e">
        <v>#REF!</v>
      </c>
      <c r="FIH52" s="762" t="e">
        <v>#REF!</v>
      </c>
      <c r="FII52" s="762" t="e">
        <v>#REF!</v>
      </c>
      <c r="FIJ52" s="762" t="e">
        <v>#REF!</v>
      </c>
      <c r="FIK52" s="762" t="e">
        <v>#REF!</v>
      </c>
      <c r="FIL52" s="762" t="e">
        <v>#REF!</v>
      </c>
      <c r="FIM52" s="762" t="e">
        <v>#REF!</v>
      </c>
      <c r="FIN52" s="762" t="e">
        <v>#REF!</v>
      </c>
      <c r="FIO52" s="762" t="e">
        <v>#REF!</v>
      </c>
      <c r="FIP52" s="762" t="e">
        <v>#REF!</v>
      </c>
      <c r="FIQ52" s="762" t="e">
        <v>#REF!</v>
      </c>
      <c r="FIR52" s="762" t="e">
        <v>#REF!</v>
      </c>
      <c r="FIS52" s="762" t="e">
        <v>#REF!</v>
      </c>
      <c r="FIT52" s="762" t="e">
        <v>#REF!</v>
      </c>
      <c r="FIU52" s="762" t="e">
        <v>#REF!</v>
      </c>
      <c r="FIV52" s="762" t="e">
        <v>#REF!</v>
      </c>
      <c r="FIW52" s="762" t="e">
        <v>#REF!</v>
      </c>
      <c r="FIX52" s="762" t="e">
        <v>#REF!</v>
      </c>
      <c r="FIY52" s="762" t="e">
        <v>#REF!</v>
      </c>
      <c r="FIZ52" s="762" t="e">
        <v>#REF!</v>
      </c>
      <c r="FJA52" s="762" t="e">
        <v>#REF!</v>
      </c>
      <c r="FJB52" s="762" t="e">
        <v>#REF!</v>
      </c>
      <c r="FJC52" s="762" t="e">
        <v>#REF!</v>
      </c>
      <c r="FJD52" s="762" t="e">
        <v>#REF!</v>
      </c>
      <c r="FJE52" s="762" t="e">
        <v>#REF!</v>
      </c>
      <c r="FJF52" s="762" t="e">
        <v>#REF!</v>
      </c>
      <c r="FJG52" s="762" t="e">
        <v>#REF!</v>
      </c>
      <c r="FJH52" s="762" t="e">
        <v>#REF!</v>
      </c>
      <c r="FJI52" s="762" t="e">
        <v>#REF!</v>
      </c>
      <c r="FJJ52" s="762" t="e">
        <v>#REF!</v>
      </c>
      <c r="FJK52" s="762" t="e">
        <v>#REF!</v>
      </c>
      <c r="FJL52" s="762" t="e">
        <v>#REF!</v>
      </c>
      <c r="FJM52" s="762" t="e">
        <v>#REF!</v>
      </c>
      <c r="FJN52" s="762" t="e">
        <v>#REF!</v>
      </c>
      <c r="FJO52" s="762" t="e">
        <v>#REF!</v>
      </c>
      <c r="FJP52" s="762" t="e">
        <v>#REF!</v>
      </c>
      <c r="FJQ52" s="762" t="e">
        <v>#REF!</v>
      </c>
      <c r="FJR52" s="762" t="e">
        <v>#REF!</v>
      </c>
      <c r="FJS52" s="762" t="e">
        <v>#REF!</v>
      </c>
      <c r="FJT52" s="762" t="e">
        <v>#REF!</v>
      </c>
      <c r="FJU52" s="762" t="e">
        <v>#REF!</v>
      </c>
      <c r="FJV52" s="762" t="e">
        <v>#REF!</v>
      </c>
      <c r="FJW52" s="762" t="e">
        <v>#REF!</v>
      </c>
      <c r="FJX52" s="762" t="e">
        <v>#REF!</v>
      </c>
      <c r="FJY52" s="762" t="e">
        <v>#REF!</v>
      </c>
      <c r="FJZ52" s="762" t="e">
        <v>#REF!</v>
      </c>
      <c r="FKA52" s="762" t="e">
        <v>#REF!</v>
      </c>
      <c r="FKB52" s="762" t="e">
        <v>#REF!</v>
      </c>
      <c r="FKC52" s="762" t="e">
        <v>#REF!</v>
      </c>
      <c r="FKD52" s="762" t="e">
        <v>#REF!</v>
      </c>
      <c r="FKE52" s="762" t="e">
        <v>#REF!</v>
      </c>
      <c r="FKF52" s="762" t="e">
        <v>#REF!</v>
      </c>
      <c r="FKG52" s="762" t="e">
        <v>#REF!</v>
      </c>
      <c r="FKH52" s="762" t="e">
        <v>#REF!</v>
      </c>
      <c r="FKI52" s="762" t="e">
        <v>#REF!</v>
      </c>
      <c r="FKJ52" s="762" t="e">
        <v>#REF!</v>
      </c>
      <c r="FKK52" s="762" t="e">
        <v>#REF!</v>
      </c>
      <c r="FKL52" s="762" t="e">
        <v>#REF!</v>
      </c>
      <c r="FKM52" s="762" t="e">
        <v>#REF!</v>
      </c>
      <c r="FKN52" s="762" t="e">
        <v>#REF!</v>
      </c>
      <c r="FKO52" s="762" t="e">
        <v>#REF!</v>
      </c>
      <c r="FKP52" s="762" t="e">
        <v>#REF!</v>
      </c>
      <c r="FKQ52" s="762" t="e">
        <v>#REF!</v>
      </c>
      <c r="FKR52" s="762" t="e">
        <v>#REF!</v>
      </c>
      <c r="FKS52" s="762" t="e">
        <v>#REF!</v>
      </c>
      <c r="FKT52" s="762" t="e">
        <v>#REF!</v>
      </c>
      <c r="FKU52" s="762" t="e">
        <v>#REF!</v>
      </c>
      <c r="FKV52" s="762" t="e">
        <v>#REF!</v>
      </c>
      <c r="FKW52" s="762" t="e">
        <v>#REF!</v>
      </c>
      <c r="FKX52" s="762" t="e">
        <v>#REF!</v>
      </c>
      <c r="FKY52" s="762" t="e">
        <v>#REF!</v>
      </c>
      <c r="FKZ52" s="762" t="e">
        <v>#REF!</v>
      </c>
      <c r="FLA52" s="762" t="e">
        <v>#REF!</v>
      </c>
      <c r="FLB52" s="762" t="e">
        <v>#REF!</v>
      </c>
      <c r="FLC52" s="762" t="e">
        <v>#REF!</v>
      </c>
      <c r="FLD52" s="762" t="e">
        <v>#REF!</v>
      </c>
      <c r="FLE52" s="762" t="e">
        <v>#REF!</v>
      </c>
      <c r="FLF52" s="762" t="e">
        <v>#REF!</v>
      </c>
      <c r="FLG52" s="762" t="e">
        <v>#REF!</v>
      </c>
      <c r="FLH52" s="762" t="e">
        <v>#REF!</v>
      </c>
      <c r="FLI52" s="762" t="e">
        <v>#REF!</v>
      </c>
      <c r="FLJ52" s="762" t="e">
        <v>#REF!</v>
      </c>
      <c r="FLK52" s="762" t="e">
        <v>#REF!</v>
      </c>
      <c r="FLL52" s="762" t="e">
        <v>#REF!</v>
      </c>
      <c r="FLM52" s="762" t="e">
        <v>#REF!</v>
      </c>
      <c r="FLN52" s="762" t="e">
        <v>#REF!</v>
      </c>
      <c r="FLO52" s="762" t="e">
        <v>#REF!</v>
      </c>
      <c r="FLP52" s="762" t="e">
        <v>#REF!</v>
      </c>
      <c r="FLQ52" s="762" t="e">
        <v>#REF!</v>
      </c>
      <c r="FLR52" s="762" t="e">
        <v>#REF!</v>
      </c>
      <c r="FLS52" s="762" t="e">
        <v>#REF!</v>
      </c>
      <c r="FLT52" s="762" t="e">
        <v>#REF!</v>
      </c>
      <c r="FLU52" s="762" t="e">
        <v>#REF!</v>
      </c>
      <c r="FLV52" s="762" t="e">
        <v>#REF!</v>
      </c>
      <c r="FLW52" s="762" t="e">
        <v>#REF!</v>
      </c>
      <c r="FLX52" s="762" t="e">
        <v>#REF!</v>
      </c>
      <c r="FLY52" s="762" t="e">
        <v>#REF!</v>
      </c>
      <c r="FLZ52" s="762" t="e">
        <v>#REF!</v>
      </c>
      <c r="FMA52" s="762" t="e">
        <v>#REF!</v>
      </c>
      <c r="FMB52" s="762" t="e">
        <v>#REF!</v>
      </c>
      <c r="FMC52" s="762" t="e">
        <v>#REF!</v>
      </c>
      <c r="FMD52" s="762" t="e">
        <v>#REF!</v>
      </c>
      <c r="FME52" s="762" t="e">
        <v>#REF!</v>
      </c>
      <c r="FMF52" s="762" t="e">
        <v>#REF!</v>
      </c>
      <c r="FMG52" s="762" t="e">
        <v>#REF!</v>
      </c>
      <c r="FMH52" s="762" t="e">
        <v>#REF!</v>
      </c>
      <c r="FMI52" s="762" t="e">
        <v>#REF!</v>
      </c>
      <c r="FMJ52" s="762" t="e">
        <v>#REF!</v>
      </c>
      <c r="FMK52" s="762" t="e">
        <v>#REF!</v>
      </c>
      <c r="FML52" s="762" t="e">
        <v>#REF!</v>
      </c>
      <c r="FMM52" s="762" t="e">
        <v>#REF!</v>
      </c>
      <c r="FMN52" s="762" t="e">
        <v>#REF!</v>
      </c>
      <c r="FMO52" s="762" t="e">
        <v>#REF!</v>
      </c>
      <c r="FMP52" s="762" t="e">
        <v>#REF!</v>
      </c>
      <c r="FMQ52" s="762" t="e">
        <v>#REF!</v>
      </c>
      <c r="FMR52" s="762" t="e">
        <v>#REF!</v>
      </c>
      <c r="FMS52" s="762" t="e">
        <v>#REF!</v>
      </c>
      <c r="FMT52" s="762" t="e">
        <v>#REF!</v>
      </c>
      <c r="FMU52" s="762" t="e">
        <v>#REF!</v>
      </c>
      <c r="FMV52" s="762" t="e">
        <v>#REF!</v>
      </c>
      <c r="FMW52" s="762" t="e">
        <v>#REF!</v>
      </c>
      <c r="FMX52" s="762" t="e">
        <v>#REF!</v>
      </c>
      <c r="FMY52" s="762" t="e">
        <v>#REF!</v>
      </c>
      <c r="FMZ52" s="762" t="e">
        <v>#REF!</v>
      </c>
      <c r="FNA52" s="762" t="e">
        <v>#REF!</v>
      </c>
      <c r="FNB52" s="762" t="e">
        <v>#REF!</v>
      </c>
      <c r="FNC52" s="762" t="e">
        <v>#REF!</v>
      </c>
      <c r="FND52" s="762" t="e">
        <v>#REF!</v>
      </c>
      <c r="FNE52" s="762" t="e">
        <v>#REF!</v>
      </c>
      <c r="FNF52" s="762" t="e">
        <v>#REF!</v>
      </c>
      <c r="FNG52" s="762" t="e">
        <v>#REF!</v>
      </c>
      <c r="FNH52" s="762" t="e">
        <v>#REF!</v>
      </c>
      <c r="FNI52" s="762" t="e">
        <v>#REF!</v>
      </c>
      <c r="FNJ52" s="762" t="e">
        <v>#REF!</v>
      </c>
      <c r="FNK52" s="762" t="e">
        <v>#REF!</v>
      </c>
      <c r="FNL52" s="762" t="e">
        <v>#REF!</v>
      </c>
      <c r="FNM52" s="762" t="e">
        <v>#REF!</v>
      </c>
      <c r="FNN52" s="762" t="e">
        <v>#REF!</v>
      </c>
      <c r="FNO52" s="762" t="e">
        <v>#REF!</v>
      </c>
      <c r="FNP52" s="762" t="e">
        <v>#REF!</v>
      </c>
      <c r="FNQ52" s="762" t="e">
        <v>#REF!</v>
      </c>
      <c r="FNR52" s="762" t="e">
        <v>#REF!</v>
      </c>
      <c r="FNS52" s="762" t="e">
        <v>#REF!</v>
      </c>
      <c r="FNT52" s="762" t="e">
        <v>#REF!</v>
      </c>
      <c r="FNU52" s="762" t="e">
        <v>#REF!</v>
      </c>
      <c r="FNV52" s="762" t="e">
        <v>#REF!</v>
      </c>
      <c r="FNW52" s="762" t="e">
        <v>#REF!</v>
      </c>
      <c r="FNX52" s="762" t="e">
        <v>#REF!</v>
      </c>
      <c r="FNY52" s="762" t="e">
        <v>#REF!</v>
      </c>
      <c r="FNZ52" s="762" t="e">
        <v>#REF!</v>
      </c>
      <c r="FOA52" s="762" t="e">
        <v>#REF!</v>
      </c>
      <c r="FOB52" s="762" t="e">
        <v>#REF!</v>
      </c>
      <c r="FOC52" s="762" t="e">
        <v>#REF!</v>
      </c>
      <c r="FOD52" s="762" t="e">
        <v>#REF!</v>
      </c>
      <c r="FOE52" s="762" t="e">
        <v>#REF!</v>
      </c>
      <c r="FOF52" s="762" t="e">
        <v>#REF!</v>
      </c>
      <c r="FOG52" s="762" t="e">
        <v>#REF!</v>
      </c>
      <c r="FOH52" s="762" t="e">
        <v>#REF!</v>
      </c>
      <c r="FOI52" s="762" t="e">
        <v>#REF!</v>
      </c>
      <c r="FOJ52" s="762" t="e">
        <v>#REF!</v>
      </c>
      <c r="FOK52" s="762" t="e">
        <v>#REF!</v>
      </c>
      <c r="FOL52" s="762" t="e">
        <v>#REF!</v>
      </c>
      <c r="FOM52" s="762" t="e">
        <v>#REF!</v>
      </c>
      <c r="FON52" s="762" t="e">
        <v>#REF!</v>
      </c>
      <c r="FOO52" s="762" t="e">
        <v>#REF!</v>
      </c>
      <c r="FOP52" s="762" t="e">
        <v>#REF!</v>
      </c>
      <c r="FOQ52" s="762" t="e">
        <v>#REF!</v>
      </c>
      <c r="FOR52" s="762" t="e">
        <v>#REF!</v>
      </c>
      <c r="FOS52" s="762" t="e">
        <v>#REF!</v>
      </c>
      <c r="FOT52" s="762" t="e">
        <v>#REF!</v>
      </c>
      <c r="FOU52" s="762" t="e">
        <v>#REF!</v>
      </c>
      <c r="FOV52" s="762" t="e">
        <v>#REF!</v>
      </c>
      <c r="FOW52" s="762" t="e">
        <v>#REF!</v>
      </c>
      <c r="FOX52" s="762" t="e">
        <v>#REF!</v>
      </c>
      <c r="FOY52" s="762" t="e">
        <v>#REF!</v>
      </c>
      <c r="FOZ52" s="762" t="e">
        <v>#REF!</v>
      </c>
      <c r="FPA52" s="762" t="e">
        <v>#REF!</v>
      </c>
      <c r="FPB52" s="762" t="e">
        <v>#REF!</v>
      </c>
      <c r="FPC52" s="762" t="e">
        <v>#REF!</v>
      </c>
      <c r="FPD52" s="762" t="e">
        <v>#REF!</v>
      </c>
      <c r="FPE52" s="762" t="e">
        <v>#REF!</v>
      </c>
      <c r="FPF52" s="762" t="e">
        <v>#REF!</v>
      </c>
      <c r="FPG52" s="762" t="e">
        <v>#REF!</v>
      </c>
      <c r="FPH52" s="762" t="e">
        <v>#REF!</v>
      </c>
      <c r="FPI52" s="762" t="e">
        <v>#REF!</v>
      </c>
      <c r="FPJ52" s="762" t="e">
        <v>#REF!</v>
      </c>
      <c r="FPK52" s="762" t="e">
        <v>#REF!</v>
      </c>
      <c r="FPL52" s="762" t="e">
        <v>#REF!</v>
      </c>
      <c r="FPM52" s="762" t="e">
        <v>#REF!</v>
      </c>
      <c r="FPN52" s="762" t="e">
        <v>#REF!</v>
      </c>
      <c r="FPO52" s="762" t="e">
        <v>#REF!</v>
      </c>
      <c r="FPP52" s="762" t="e">
        <v>#REF!</v>
      </c>
      <c r="FPQ52" s="762" t="e">
        <v>#REF!</v>
      </c>
      <c r="FPR52" s="762" t="e">
        <v>#REF!</v>
      </c>
      <c r="FPS52" s="762" t="e">
        <v>#REF!</v>
      </c>
      <c r="FPT52" s="762" t="e">
        <v>#REF!</v>
      </c>
      <c r="FPU52" s="762" t="e">
        <v>#REF!</v>
      </c>
      <c r="FPV52" s="762" t="e">
        <v>#REF!</v>
      </c>
      <c r="FPW52" s="762" t="e">
        <v>#REF!</v>
      </c>
      <c r="FPX52" s="762" t="e">
        <v>#REF!</v>
      </c>
      <c r="FPY52" s="762" t="e">
        <v>#REF!</v>
      </c>
      <c r="FPZ52" s="762" t="e">
        <v>#REF!</v>
      </c>
      <c r="FQA52" s="762" t="e">
        <v>#REF!</v>
      </c>
      <c r="FQB52" s="762" t="e">
        <v>#REF!</v>
      </c>
      <c r="FQC52" s="762" t="e">
        <v>#REF!</v>
      </c>
      <c r="FQD52" s="762" t="e">
        <v>#REF!</v>
      </c>
      <c r="FQE52" s="762" t="e">
        <v>#REF!</v>
      </c>
      <c r="FQF52" s="762" t="e">
        <v>#REF!</v>
      </c>
      <c r="FQG52" s="762" t="e">
        <v>#REF!</v>
      </c>
      <c r="FQH52" s="762" t="e">
        <v>#REF!</v>
      </c>
      <c r="FQI52" s="762" t="e">
        <v>#REF!</v>
      </c>
      <c r="FQJ52" s="762" t="e">
        <v>#REF!</v>
      </c>
      <c r="FQK52" s="762" t="e">
        <v>#REF!</v>
      </c>
      <c r="FQL52" s="762" t="e">
        <v>#REF!</v>
      </c>
      <c r="FQM52" s="762" t="e">
        <v>#REF!</v>
      </c>
      <c r="FQN52" s="762" t="e">
        <v>#REF!</v>
      </c>
      <c r="FQO52" s="762" t="e">
        <v>#REF!</v>
      </c>
      <c r="FQP52" s="762" t="e">
        <v>#REF!</v>
      </c>
      <c r="FQQ52" s="762" t="e">
        <v>#REF!</v>
      </c>
      <c r="FQR52" s="762" t="e">
        <v>#REF!</v>
      </c>
      <c r="FQS52" s="762" t="e">
        <v>#REF!</v>
      </c>
      <c r="FQT52" s="762" t="e">
        <v>#REF!</v>
      </c>
      <c r="FQU52" s="762" t="e">
        <v>#REF!</v>
      </c>
      <c r="FQV52" s="762" t="e">
        <v>#REF!</v>
      </c>
      <c r="FQW52" s="762" t="e">
        <v>#REF!</v>
      </c>
      <c r="FQX52" s="762" t="e">
        <v>#REF!</v>
      </c>
      <c r="FQY52" s="762" t="e">
        <v>#REF!</v>
      </c>
      <c r="FQZ52" s="762" t="e">
        <v>#REF!</v>
      </c>
      <c r="FRA52" s="762" t="e">
        <v>#REF!</v>
      </c>
      <c r="FRB52" s="762" t="e">
        <v>#REF!</v>
      </c>
      <c r="FRC52" s="762" t="e">
        <v>#REF!</v>
      </c>
      <c r="FRD52" s="762" t="e">
        <v>#REF!</v>
      </c>
      <c r="FRE52" s="762" t="e">
        <v>#REF!</v>
      </c>
      <c r="FRF52" s="762" t="e">
        <v>#REF!</v>
      </c>
      <c r="FRG52" s="762" t="e">
        <v>#REF!</v>
      </c>
      <c r="FRH52" s="762" t="e">
        <v>#REF!</v>
      </c>
      <c r="FRI52" s="762" t="e">
        <v>#REF!</v>
      </c>
      <c r="FRJ52" s="762" t="e">
        <v>#REF!</v>
      </c>
      <c r="FRK52" s="762" t="e">
        <v>#REF!</v>
      </c>
      <c r="FRL52" s="762" t="e">
        <v>#REF!</v>
      </c>
      <c r="FRM52" s="762" t="e">
        <v>#REF!</v>
      </c>
      <c r="FRN52" s="762" t="e">
        <v>#REF!</v>
      </c>
      <c r="FRO52" s="762" t="e">
        <v>#REF!</v>
      </c>
      <c r="FRP52" s="762" t="e">
        <v>#REF!</v>
      </c>
      <c r="FRQ52" s="762" t="e">
        <v>#REF!</v>
      </c>
      <c r="FRR52" s="762" t="e">
        <v>#REF!</v>
      </c>
      <c r="FRS52" s="762" t="e">
        <v>#REF!</v>
      </c>
      <c r="FRT52" s="762" t="e">
        <v>#REF!</v>
      </c>
      <c r="FRU52" s="762" t="e">
        <v>#REF!</v>
      </c>
      <c r="FRV52" s="762" t="e">
        <v>#REF!</v>
      </c>
      <c r="FRW52" s="762" t="e">
        <v>#REF!</v>
      </c>
      <c r="FRX52" s="762" t="e">
        <v>#REF!</v>
      </c>
      <c r="FRY52" s="762" t="e">
        <v>#REF!</v>
      </c>
      <c r="FRZ52" s="762" t="e">
        <v>#REF!</v>
      </c>
      <c r="FSA52" s="762" t="e">
        <v>#REF!</v>
      </c>
      <c r="FSB52" s="762" t="e">
        <v>#REF!</v>
      </c>
      <c r="FSC52" s="762" t="e">
        <v>#REF!</v>
      </c>
      <c r="FSD52" s="762" t="e">
        <v>#REF!</v>
      </c>
      <c r="FSE52" s="762" t="e">
        <v>#REF!</v>
      </c>
      <c r="FSF52" s="762" t="e">
        <v>#REF!</v>
      </c>
      <c r="FSG52" s="762" t="e">
        <v>#REF!</v>
      </c>
      <c r="FSH52" s="762" t="e">
        <v>#REF!</v>
      </c>
      <c r="FSI52" s="762" t="e">
        <v>#REF!</v>
      </c>
      <c r="FSJ52" s="762" t="e">
        <v>#REF!</v>
      </c>
      <c r="FSK52" s="762" t="e">
        <v>#REF!</v>
      </c>
      <c r="FSL52" s="762" t="e">
        <v>#REF!</v>
      </c>
      <c r="FSM52" s="762" t="e">
        <v>#REF!</v>
      </c>
      <c r="FSN52" s="762" t="e">
        <v>#REF!</v>
      </c>
      <c r="FSO52" s="762" t="e">
        <v>#REF!</v>
      </c>
      <c r="FSP52" s="762" t="e">
        <v>#REF!</v>
      </c>
      <c r="FSQ52" s="762" t="e">
        <v>#REF!</v>
      </c>
      <c r="FSR52" s="762" t="e">
        <v>#REF!</v>
      </c>
      <c r="FSS52" s="762" t="e">
        <v>#REF!</v>
      </c>
      <c r="FST52" s="762" t="e">
        <v>#REF!</v>
      </c>
      <c r="FSU52" s="762" t="e">
        <v>#REF!</v>
      </c>
      <c r="FSV52" s="762" t="e">
        <v>#REF!</v>
      </c>
      <c r="FSW52" s="762" t="e">
        <v>#REF!</v>
      </c>
      <c r="FSX52" s="762" t="e">
        <v>#REF!</v>
      </c>
      <c r="FSY52" s="762" t="e">
        <v>#REF!</v>
      </c>
      <c r="FSZ52" s="762" t="e">
        <v>#REF!</v>
      </c>
      <c r="FTA52" s="762" t="e">
        <v>#REF!</v>
      </c>
      <c r="FTB52" s="762" t="e">
        <v>#REF!</v>
      </c>
      <c r="FTC52" s="762" t="e">
        <v>#REF!</v>
      </c>
      <c r="FTD52" s="762" t="e">
        <v>#REF!</v>
      </c>
      <c r="FTE52" s="762" t="e">
        <v>#REF!</v>
      </c>
      <c r="FTF52" s="762" t="e">
        <v>#REF!</v>
      </c>
      <c r="FTG52" s="762" t="e">
        <v>#REF!</v>
      </c>
      <c r="FTH52" s="762" t="e">
        <v>#REF!</v>
      </c>
      <c r="FTI52" s="762" t="e">
        <v>#REF!</v>
      </c>
      <c r="FTJ52" s="762" t="e">
        <v>#REF!</v>
      </c>
      <c r="FTK52" s="762" t="e">
        <v>#REF!</v>
      </c>
      <c r="FTL52" s="762" t="e">
        <v>#REF!</v>
      </c>
      <c r="FTM52" s="762" t="e">
        <v>#REF!</v>
      </c>
      <c r="FTN52" s="762" t="e">
        <v>#REF!</v>
      </c>
      <c r="FTO52" s="762" t="e">
        <v>#REF!</v>
      </c>
      <c r="FTP52" s="762" t="e">
        <v>#REF!</v>
      </c>
      <c r="FTQ52" s="762" t="e">
        <v>#REF!</v>
      </c>
      <c r="FTR52" s="762" t="e">
        <v>#REF!</v>
      </c>
      <c r="FTS52" s="762" t="e">
        <v>#REF!</v>
      </c>
      <c r="FTT52" s="762" t="e">
        <v>#REF!</v>
      </c>
      <c r="FTU52" s="762" t="e">
        <v>#REF!</v>
      </c>
      <c r="FTV52" s="762" t="e">
        <v>#REF!</v>
      </c>
      <c r="FTW52" s="762" t="e">
        <v>#REF!</v>
      </c>
      <c r="FTX52" s="762" t="e">
        <v>#REF!</v>
      </c>
      <c r="FTY52" s="762" t="e">
        <v>#REF!</v>
      </c>
      <c r="FTZ52" s="762" t="e">
        <v>#REF!</v>
      </c>
      <c r="FUA52" s="762" t="e">
        <v>#REF!</v>
      </c>
      <c r="FUB52" s="762" t="e">
        <v>#REF!</v>
      </c>
      <c r="FUC52" s="762" t="e">
        <v>#REF!</v>
      </c>
      <c r="FUD52" s="762" t="e">
        <v>#REF!</v>
      </c>
      <c r="FUE52" s="762" t="e">
        <v>#REF!</v>
      </c>
      <c r="FUF52" s="762" t="e">
        <v>#REF!</v>
      </c>
      <c r="FUG52" s="762" t="e">
        <v>#REF!</v>
      </c>
      <c r="FUH52" s="762" t="e">
        <v>#REF!</v>
      </c>
      <c r="FUI52" s="762" t="e">
        <v>#REF!</v>
      </c>
      <c r="FUJ52" s="762" t="e">
        <v>#REF!</v>
      </c>
      <c r="FUK52" s="762" t="e">
        <v>#REF!</v>
      </c>
      <c r="FUL52" s="762" t="e">
        <v>#REF!</v>
      </c>
      <c r="FUM52" s="762" t="e">
        <v>#REF!</v>
      </c>
      <c r="FUN52" s="762" t="e">
        <v>#REF!</v>
      </c>
      <c r="FUO52" s="762" t="e">
        <v>#REF!</v>
      </c>
      <c r="FUP52" s="762" t="e">
        <v>#REF!</v>
      </c>
      <c r="FUQ52" s="762" t="e">
        <v>#REF!</v>
      </c>
      <c r="FUR52" s="762" t="e">
        <v>#REF!</v>
      </c>
      <c r="FUS52" s="762" t="e">
        <v>#REF!</v>
      </c>
      <c r="FUT52" s="762" t="e">
        <v>#REF!</v>
      </c>
      <c r="FUU52" s="762" t="e">
        <v>#REF!</v>
      </c>
      <c r="FUV52" s="762" t="e">
        <v>#REF!</v>
      </c>
      <c r="FUW52" s="762" t="e">
        <v>#REF!</v>
      </c>
      <c r="FUX52" s="762" t="e">
        <v>#REF!</v>
      </c>
      <c r="FUY52" s="762" t="e">
        <v>#REF!</v>
      </c>
      <c r="FUZ52" s="762" t="e">
        <v>#REF!</v>
      </c>
      <c r="FVA52" s="762" t="e">
        <v>#REF!</v>
      </c>
      <c r="FVB52" s="762" t="e">
        <v>#REF!</v>
      </c>
      <c r="FVC52" s="762" t="e">
        <v>#REF!</v>
      </c>
      <c r="FVD52" s="762" t="e">
        <v>#REF!</v>
      </c>
      <c r="FVE52" s="762" t="e">
        <v>#REF!</v>
      </c>
      <c r="FVF52" s="762" t="e">
        <v>#REF!</v>
      </c>
      <c r="FVG52" s="762" t="e">
        <v>#REF!</v>
      </c>
      <c r="FVH52" s="762" t="e">
        <v>#REF!</v>
      </c>
      <c r="FVI52" s="762" t="e">
        <v>#REF!</v>
      </c>
      <c r="FVJ52" s="762" t="e">
        <v>#REF!</v>
      </c>
      <c r="FVK52" s="762" t="e">
        <v>#REF!</v>
      </c>
      <c r="FVL52" s="762" t="e">
        <v>#REF!</v>
      </c>
      <c r="FVM52" s="762" t="e">
        <v>#REF!</v>
      </c>
      <c r="FVN52" s="762" t="e">
        <v>#REF!</v>
      </c>
      <c r="FVO52" s="762" t="e">
        <v>#REF!</v>
      </c>
      <c r="FVP52" s="762" t="e">
        <v>#REF!</v>
      </c>
      <c r="FVQ52" s="762" t="e">
        <v>#REF!</v>
      </c>
      <c r="FVR52" s="762" t="e">
        <v>#REF!</v>
      </c>
      <c r="FVS52" s="762" t="e">
        <v>#REF!</v>
      </c>
      <c r="FVT52" s="762" t="e">
        <v>#REF!</v>
      </c>
      <c r="FVU52" s="762" t="e">
        <v>#REF!</v>
      </c>
      <c r="FVV52" s="762" t="e">
        <v>#REF!</v>
      </c>
      <c r="FVW52" s="762" t="e">
        <v>#REF!</v>
      </c>
      <c r="FVX52" s="762" t="e">
        <v>#REF!</v>
      </c>
      <c r="FVY52" s="762" t="e">
        <v>#REF!</v>
      </c>
      <c r="FVZ52" s="762" t="e">
        <v>#REF!</v>
      </c>
      <c r="FWA52" s="762" t="e">
        <v>#REF!</v>
      </c>
      <c r="FWB52" s="762" t="e">
        <v>#REF!</v>
      </c>
      <c r="FWC52" s="762" t="e">
        <v>#REF!</v>
      </c>
      <c r="FWD52" s="762" t="e">
        <v>#REF!</v>
      </c>
      <c r="FWE52" s="762" t="e">
        <v>#REF!</v>
      </c>
      <c r="FWF52" s="762" t="e">
        <v>#REF!</v>
      </c>
      <c r="FWG52" s="762" t="e">
        <v>#REF!</v>
      </c>
      <c r="FWH52" s="762" t="e">
        <v>#REF!</v>
      </c>
      <c r="FWI52" s="762" t="e">
        <v>#REF!</v>
      </c>
      <c r="FWJ52" s="762" t="e">
        <v>#REF!</v>
      </c>
      <c r="FWK52" s="762" t="e">
        <v>#REF!</v>
      </c>
      <c r="FWL52" s="762" t="e">
        <v>#REF!</v>
      </c>
      <c r="FWM52" s="762" t="e">
        <v>#REF!</v>
      </c>
      <c r="FWN52" s="762" t="e">
        <v>#REF!</v>
      </c>
      <c r="FWO52" s="762" t="e">
        <v>#REF!</v>
      </c>
      <c r="FWP52" s="762" t="e">
        <v>#REF!</v>
      </c>
      <c r="FWQ52" s="762" t="e">
        <v>#REF!</v>
      </c>
      <c r="FWR52" s="762" t="e">
        <v>#REF!</v>
      </c>
      <c r="FWS52" s="762" t="e">
        <v>#REF!</v>
      </c>
      <c r="FWT52" s="762" t="e">
        <v>#REF!</v>
      </c>
      <c r="FWU52" s="762" t="e">
        <v>#REF!</v>
      </c>
      <c r="FWV52" s="762" t="e">
        <v>#REF!</v>
      </c>
      <c r="FWW52" s="762" t="e">
        <v>#REF!</v>
      </c>
      <c r="FWX52" s="762" t="e">
        <v>#REF!</v>
      </c>
      <c r="FWY52" s="762" t="e">
        <v>#REF!</v>
      </c>
      <c r="FWZ52" s="762" t="e">
        <v>#REF!</v>
      </c>
      <c r="FXA52" s="762" t="e">
        <v>#REF!</v>
      </c>
      <c r="FXB52" s="762" t="e">
        <v>#REF!</v>
      </c>
      <c r="FXC52" s="762" t="e">
        <v>#REF!</v>
      </c>
      <c r="FXD52" s="762" t="e">
        <v>#REF!</v>
      </c>
      <c r="FXE52" s="762" t="e">
        <v>#REF!</v>
      </c>
      <c r="FXF52" s="762" t="e">
        <v>#REF!</v>
      </c>
      <c r="FXG52" s="762" t="e">
        <v>#REF!</v>
      </c>
      <c r="FXH52" s="762" t="e">
        <v>#REF!</v>
      </c>
      <c r="FXI52" s="762" t="e">
        <v>#REF!</v>
      </c>
      <c r="FXJ52" s="762" t="e">
        <v>#REF!</v>
      </c>
      <c r="FXK52" s="762" t="e">
        <v>#REF!</v>
      </c>
      <c r="FXL52" s="762" t="e">
        <v>#REF!</v>
      </c>
      <c r="FXM52" s="762" t="e">
        <v>#REF!</v>
      </c>
      <c r="FXN52" s="762" t="e">
        <v>#REF!</v>
      </c>
      <c r="FXO52" s="762" t="e">
        <v>#REF!</v>
      </c>
      <c r="FXP52" s="762" t="e">
        <v>#REF!</v>
      </c>
      <c r="FXQ52" s="762" t="e">
        <v>#REF!</v>
      </c>
      <c r="FXR52" s="762" t="e">
        <v>#REF!</v>
      </c>
      <c r="FXS52" s="762" t="e">
        <v>#REF!</v>
      </c>
      <c r="FXT52" s="762" t="e">
        <v>#REF!</v>
      </c>
      <c r="FXU52" s="762" t="e">
        <v>#REF!</v>
      </c>
      <c r="FXV52" s="762" t="e">
        <v>#REF!</v>
      </c>
      <c r="FXW52" s="762" t="e">
        <v>#REF!</v>
      </c>
      <c r="FXX52" s="762" t="e">
        <v>#REF!</v>
      </c>
      <c r="FXY52" s="762" t="e">
        <v>#REF!</v>
      </c>
      <c r="FXZ52" s="762" t="e">
        <v>#REF!</v>
      </c>
      <c r="FYA52" s="762" t="e">
        <v>#REF!</v>
      </c>
      <c r="FYB52" s="762" t="e">
        <v>#REF!</v>
      </c>
      <c r="FYC52" s="762" t="e">
        <v>#REF!</v>
      </c>
      <c r="FYD52" s="762" t="e">
        <v>#REF!</v>
      </c>
      <c r="FYE52" s="762" t="e">
        <v>#REF!</v>
      </c>
      <c r="FYF52" s="762" t="e">
        <v>#REF!</v>
      </c>
      <c r="FYG52" s="762" t="e">
        <v>#REF!</v>
      </c>
      <c r="FYH52" s="762" t="e">
        <v>#REF!</v>
      </c>
      <c r="FYI52" s="762" t="e">
        <v>#REF!</v>
      </c>
      <c r="FYJ52" s="762" t="e">
        <v>#REF!</v>
      </c>
      <c r="FYK52" s="762" t="e">
        <v>#REF!</v>
      </c>
      <c r="FYL52" s="762" t="e">
        <v>#REF!</v>
      </c>
      <c r="FYM52" s="762" t="e">
        <v>#REF!</v>
      </c>
      <c r="FYN52" s="762" t="e">
        <v>#REF!</v>
      </c>
      <c r="FYO52" s="762" t="e">
        <v>#REF!</v>
      </c>
      <c r="FYP52" s="762" t="e">
        <v>#REF!</v>
      </c>
      <c r="FYQ52" s="762" t="e">
        <v>#REF!</v>
      </c>
      <c r="FYR52" s="762" t="e">
        <v>#REF!</v>
      </c>
      <c r="FYS52" s="762" t="e">
        <v>#REF!</v>
      </c>
      <c r="FYT52" s="762" t="e">
        <v>#REF!</v>
      </c>
      <c r="FYU52" s="762" t="e">
        <v>#REF!</v>
      </c>
      <c r="FYV52" s="762" t="e">
        <v>#REF!</v>
      </c>
      <c r="FYW52" s="762" t="e">
        <v>#REF!</v>
      </c>
      <c r="FYX52" s="762" t="e">
        <v>#REF!</v>
      </c>
      <c r="FYY52" s="762" t="e">
        <v>#REF!</v>
      </c>
      <c r="FYZ52" s="762" t="e">
        <v>#REF!</v>
      </c>
      <c r="FZA52" s="762" t="e">
        <v>#REF!</v>
      </c>
      <c r="FZB52" s="762" t="e">
        <v>#REF!</v>
      </c>
      <c r="FZC52" s="762" t="e">
        <v>#REF!</v>
      </c>
      <c r="FZD52" s="762" t="e">
        <v>#REF!</v>
      </c>
      <c r="FZE52" s="762" t="e">
        <v>#REF!</v>
      </c>
      <c r="FZF52" s="762" t="e">
        <v>#REF!</v>
      </c>
      <c r="FZG52" s="762" t="e">
        <v>#REF!</v>
      </c>
      <c r="FZH52" s="762" t="e">
        <v>#REF!</v>
      </c>
      <c r="FZI52" s="762" t="e">
        <v>#REF!</v>
      </c>
      <c r="FZJ52" s="762" t="e">
        <v>#REF!</v>
      </c>
      <c r="FZK52" s="762" t="e">
        <v>#REF!</v>
      </c>
      <c r="FZL52" s="762" t="e">
        <v>#REF!</v>
      </c>
      <c r="FZM52" s="762" t="e">
        <v>#REF!</v>
      </c>
      <c r="FZN52" s="762" t="e">
        <v>#REF!</v>
      </c>
      <c r="FZO52" s="762" t="e">
        <v>#REF!</v>
      </c>
      <c r="FZP52" s="762" t="e">
        <v>#REF!</v>
      </c>
      <c r="FZQ52" s="762" t="e">
        <v>#REF!</v>
      </c>
      <c r="FZR52" s="762" t="e">
        <v>#REF!</v>
      </c>
      <c r="FZS52" s="762" t="e">
        <v>#REF!</v>
      </c>
      <c r="FZT52" s="762" t="e">
        <v>#REF!</v>
      </c>
      <c r="FZU52" s="762" t="e">
        <v>#REF!</v>
      </c>
      <c r="FZV52" s="762" t="e">
        <v>#REF!</v>
      </c>
      <c r="FZW52" s="762" t="e">
        <v>#REF!</v>
      </c>
      <c r="FZX52" s="762" t="e">
        <v>#REF!</v>
      </c>
      <c r="FZY52" s="762" t="e">
        <v>#REF!</v>
      </c>
      <c r="FZZ52" s="762" t="e">
        <v>#REF!</v>
      </c>
      <c r="GAA52" s="762" t="e">
        <v>#REF!</v>
      </c>
      <c r="GAB52" s="762" t="e">
        <v>#REF!</v>
      </c>
      <c r="GAC52" s="762" t="e">
        <v>#REF!</v>
      </c>
      <c r="GAD52" s="762" t="e">
        <v>#REF!</v>
      </c>
      <c r="GAE52" s="762" t="e">
        <v>#REF!</v>
      </c>
      <c r="GAF52" s="762" t="e">
        <v>#REF!</v>
      </c>
      <c r="GAG52" s="762" t="e">
        <v>#REF!</v>
      </c>
      <c r="GAH52" s="762" t="e">
        <v>#REF!</v>
      </c>
      <c r="GAI52" s="762" t="e">
        <v>#REF!</v>
      </c>
      <c r="GAJ52" s="762" t="e">
        <v>#REF!</v>
      </c>
      <c r="GAK52" s="762" t="e">
        <v>#REF!</v>
      </c>
      <c r="GAL52" s="762" t="e">
        <v>#REF!</v>
      </c>
      <c r="GAM52" s="762" t="e">
        <v>#REF!</v>
      </c>
      <c r="GAN52" s="762" t="e">
        <v>#REF!</v>
      </c>
      <c r="GAO52" s="762" t="e">
        <v>#REF!</v>
      </c>
      <c r="GAP52" s="762" t="e">
        <v>#REF!</v>
      </c>
      <c r="GAQ52" s="762" t="e">
        <v>#REF!</v>
      </c>
      <c r="GAR52" s="762" t="e">
        <v>#REF!</v>
      </c>
      <c r="GAS52" s="762" t="e">
        <v>#REF!</v>
      </c>
      <c r="GAT52" s="762" t="e">
        <v>#REF!</v>
      </c>
      <c r="GAU52" s="762" t="e">
        <v>#REF!</v>
      </c>
      <c r="GAV52" s="762" t="e">
        <v>#REF!</v>
      </c>
      <c r="GAW52" s="762" t="e">
        <v>#REF!</v>
      </c>
      <c r="GAX52" s="762" t="e">
        <v>#REF!</v>
      </c>
      <c r="GAY52" s="762" t="e">
        <v>#REF!</v>
      </c>
      <c r="GAZ52" s="762" t="e">
        <v>#REF!</v>
      </c>
      <c r="GBA52" s="762" t="e">
        <v>#REF!</v>
      </c>
      <c r="GBB52" s="762" t="e">
        <v>#REF!</v>
      </c>
      <c r="GBC52" s="762" t="e">
        <v>#REF!</v>
      </c>
      <c r="GBD52" s="762" t="e">
        <v>#REF!</v>
      </c>
      <c r="GBE52" s="762" t="e">
        <v>#REF!</v>
      </c>
      <c r="GBF52" s="762" t="e">
        <v>#REF!</v>
      </c>
      <c r="GBG52" s="762" t="e">
        <v>#REF!</v>
      </c>
      <c r="GBH52" s="762" t="e">
        <v>#REF!</v>
      </c>
      <c r="GBI52" s="762" t="e">
        <v>#REF!</v>
      </c>
      <c r="GBJ52" s="762" t="e">
        <v>#REF!</v>
      </c>
      <c r="GBK52" s="762" t="e">
        <v>#REF!</v>
      </c>
      <c r="GBL52" s="762" t="e">
        <v>#REF!</v>
      </c>
      <c r="GBM52" s="762" t="e">
        <v>#REF!</v>
      </c>
      <c r="GBN52" s="762" t="e">
        <v>#REF!</v>
      </c>
      <c r="GBO52" s="762" t="e">
        <v>#REF!</v>
      </c>
      <c r="GBP52" s="762" t="e">
        <v>#REF!</v>
      </c>
      <c r="GBQ52" s="762" t="e">
        <v>#REF!</v>
      </c>
      <c r="GBR52" s="762" t="e">
        <v>#REF!</v>
      </c>
      <c r="GBS52" s="762" t="e">
        <v>#REF!</v>
      </c>
      <c r="GBT52" s="762" t="e">
        <v>#REF!</v>
      </c>
      <c r="GBU52" s="762" t="e">
        <v>#REF!</v>
      </c>
      <c r="GBV52" s="762" t="e">
        <v>#REF!</v>
      </c>
      <c r="GBW52" s="762" t="e">
        <v>#REF!</v>
      </c>
      <c r="GBX52" s="762" t="e">
        <v>#REF!</v>
      </c>
      <c r="GBY52" s="762" t="e">
        <v>#REF!</v>
      </c>
      <c r="GBZ52" s="762" t="e">
        <v>#REF!</v>
      </c>
      <c r="GCA52" s="762" t="e">
        <v>#REF!</v>
      </c>
      <c r="GCB52" s="762" t="e">
        <v>#REF!</v>
      </c>
      <c r="GCC52" s="762" t="e">
        <v>#REF!</v>
      </c>
      <c r="GCD52" s="762" t="e">
        <v>#REF!</v>
      </c>
      <c r="GCE52" s="762" t="e">
        <v>#REF!</v>
      </c>
      <c r="GCF52" s="762" t="e">
        <v>#REF!</v>
      </c>
      <c r="GCG52" s="762" t="e">
        <v>#REF!</v>
      </c>
      <c r="GCH52" s="762" t="e">
        <v>#REF!</v>
      </c>
      <c r="GCI52" s="762" t="e">
        <v>#REF!</v>
      </c>
      <c r="GCJ52" s="762" t="e">
        <v>#REF!</v>
      </c>
      <c r="GCK52" s="762" t="e">
        <v>#REF!</v>
      </c>
      <c r="GCL52" s="762" t="e">
        <v>#REF!</v>
      </c>
      <c r="GCM52" s="762" t="e">
        <v>#REF!</v>
      </c>
      <c r="GCN52" s="762" t="e">
        <v>#REF!</v>
      </c>
      <c r="GCO52" s="762" t="e">
        <v>#REF!</v>
      </c>
      <c r="GCP52" s="762" t="e">
        <v>#REF!</v>
      </c>
      <c r="GCQ52" s="762" t="e">
        <v>#REF!</v>
      </c>
      <c r="GCR52" s="762" t="e">
        <v>#REF!</v>
      </c>
      <c r="GCS52" s="762" t="e">
        <v>#REF!</v>
      </c>
      <c r="GCT52" s="762" t="e">
        <v>#REF!</v>
      </c>
      <c r="GCU52" s="762" t="e">
        <v>#REF!</v>
      </c>
      <c r="GCV52" s="762" t="e">
        <v>#REF!</v>
      </c>
      <c r="GCW52" s="762" t="e">
        <v>#REF!</v>
      </c>
      <c r="GCX52" s="762" t="e">
        <v>#REF!</v>
      </c>
      <c r="GCY52" s="762" t="e">
        <v>#REF!</v>
      </c>
      <c r="GCZ52" s="762" t="e">
        <v>#REF!</v>
      </c>
      <c r="GDA52" s="762" t="e">
        <v>#REF!</v>
      </c>
      <c r="GDB52" s="762" t="e">
        <v>#REF!</v>
      </c>
      <c r="GDC52" s="762" t="e">
        <v>#REF!</v>
      </c>
      <c r="GDD52" s="762" t="e">
        <v>#REF!</v>
      </c>
      <c r="GDE52" s="762" t="e">
        <v>#REF!</v>
      </c>
      <c r="GDF52" s="762" t="e">
        <v>#REF!</v>
      </c>
      <c r="GDG52" s="762" t="e">
        <v>#REF!</v>
      </c>
      <c r="GDH52" s="762" t="e">
        <v>#REF!</v>
      </c>
      <c r="GDI52" s="762" t="e">
        <v>#REF!</v>
      </c>
      <c r="GDJ52" s="762" t="e">
        <v>#REF!</v>
      </c>
      <c r="GDK52" s="762" t="e">
        <v>#REF!</v>
      </c>
      <c r="GDL52" s="762" t="e">
        <v>#REF!</v>
      </c>
      <c r="GDM52" s="762" t="e">
        <v>#REF!</v>
      </c>
      <c r="GDN52" s="762" t="e">
        <v>#REF!</v>
      </c>
      <c r="GDO52" s="762" t="e">
        <v>#REF!</v>
      </c>
      <c r="GDP52" s="762" t="e">
        <v>#REF!</v>
      </c>
      <c r="GDQ52" s="762" t="e">
        <v>#REF!</v>
      </c>
      <c r="GDR52" s="762" t="e">
        <v>#REF!</v>
      </c>
      <c r="GDS52" s="762" t="e">
        <v>#REF!</v>
      </c>
      <c r="GDT52" s="762" t="e">
        <v>#REF!</v>
      </c>
      <c r="GDU52" s="762" t="e">
        <v>#REF!</v>
      </c>
      <c r="GDV52" s="762" t="e">
        <v>#REF!</v>
      </c>
      <c r="GDW52" s="762" t="e">
        <v>#REF!</v>
      </c>
      <c r="GDX52" s="762" t="e">
        <v>#REF!</v>
      </c>
      <c r="GDY52" s="762" t="e">
        <v>#REF!</v>
      </c>
      <c r="GDZ52" s="762" t="e">
        <v>#REF!</v>
      </c>
      <c r="GEA52" s="762" t="e">
        <v>#REF!</v>
      </c>
      <c r="GEB52" s="762" t="e">
        <v>#REF!</v>
      </c>
      <c r="GEC52" s="762" t="e">
        <v>#REF!</v>
      </c>
      <c r="GED52" s="762" t="e">
        <v>#REF!</v>
      </c>
      <c r="GEE52" s="762" t="e">
        <v>#REF!</v>
      </c>
      <c r="GEF52" s="762" t="e">
        <v>#REF!</v>
      </c>
      <c r="GEG52" s="762" t="e">
        <v>#REF!</v>
      </c>
      <c r="GEH52" s="762" t="e">
        <v>#REF!</v>
      </c>
      <c r="GEI52" s="762" t="e">
        <v>#REF!</v>
      </c>
      <c r="GEJ52" s="762" t="e">
        <v>#REF!</v>
      </c>
      <c r="GEK52" s="762" t="e">
        <v>#REF!</v>
      </c>
      <c r="GEL52" s="762" t="e">
        <v>#REF!</v>
      </c>
      <c r="GEM52" s="762" t="e">
        <v>#REF!</v>
      </c>
      <c r="GEN52" s="762" t="e">
        <v>#REF!</v>
      </c>
      <c r="GEO52" s="762" t="e">
        <v>#REF!</v>
      </c>
      <c r="GEP52" s="762" t="e">
        <v>#REF!</v>
      </c>
      <c r="GEQ52" s="762" t="e">
        <v>#REF!</v>
      </c>
      <c r="GER52" s="762" t="e">
        <v>#REF!</v>
      </c>
      <c r="GES52" s="762" t="e">
        <v>#REF!</v>
      </c>
      <c r="GET52" s="762" t="e">
        <v>#REF!</v>
      </c>
      <c r="GEU52" s="762" t="e">
        <v>#REF!</v>
      </c>
      <c r="GEV52" s="762" t="e">
        <v>#REF!</v>
      </c>
      <c r="GEW52" s="762" t="e">
        <v>#REF!</v>
      </c>
      <c r="GEX52" s="762" t="e">
        <v>#REF!</v>
      </c>
      <c r="GEY52" s="762" t="e">
        <v>#REF!</v>
      </c>
      <c r="GEZ52" s="762" t="e">
        <v>#REF!</v>
      </c>
      <c r="GFA52" s="762" t="e">
        <v>#REF!</v>
      </c>
      <c r="GFB52" s="762" t="e">
        <v>#REF!</v>
      </c>
      <c r="GFC52" s="762" t="e">
        <v>#REF!</v>
      </c>
      <c r="GFD52" s="762" t="e">
        <v>#REF!</v>
      </c>
      <c r="GFE52" s="762" t="e">
        <v>#REF!</v>
      </c>
      <c r="GFF52" s="762" t="e">
        <v>#REF!</v>
      </c>
      <c r="GFG52" s="762" t="e">
        <v>#REF!</v>
      </c>
      <c r="GFH52" s="762" t="e">
        <v>#REF!</v>
      </c>
      <c r="GFI52" s="762" t="e">
        <v>#REF!</v>
      </c>
      <c r="GFJ52" s="762" t="e">
        <v>#REF!</v>
      </c>
      <c r="GFK52" s="762" t="e">
        <v>#REF!</v>
      </c>
      <c r="GFL52" s="762" t="e">
        <v>#REF!</v>
      </c>
      <c r="GFM52" s="762" t="e">
        <v>#REF!</v>
      </c>
      <c r="GFN52" s="762" t="e">
        <v>#REF!</v>
      </c>
      <c r="GFO52" s="762" t="e">
        <v>#REF!</v>
      </c>
      <c r="GFP52" s="762" t="e">
        <v>#REF!</v>
      </c>
      <c r="GFQ52" s="762" t="e">
        <v>#REF!</v>
      </c>
      <c r="GFR52" s="762" t="e">
        <v>#REF!</v>
      </c>
      <c r="GFS52" s="762" t="e">
        <v>#REF!</v>
      </c>
      <c r="GFT52" s="762" t="e">
        <v>#REF!</v>
      </c>
      <c r="GFU52" s="762" t="e">
        <v>#REF!</v>
      </c>
      <c r="GFV52" s="762" t="e">
        <v>#REF!</v>
      </c>
      <c r="GFW52" s="762" t="e">
        <v>#REF!</v>
      </c>
      <c r="GFX52" s="762" t="e">
        <v>#REF!</v>
      </c>
      <c r="GFY52" s="762" t="e">
        <v>#REF!</v>
      </c>
      <c r="GFZ52" s="762" t="e">
        <v>#REF!</v>
      </c>
      <c r="GGA52" s="762" t="e">
        <v>#REF!</v>
      </c>
      <c r="GGB52" s="762" t="e">
        <v>#REF!</v>
      </c>
      <c r="GGC52" s="762" t="e">
        <v>#REF!</v>
      </c>
      <c r="GGD52" s="762" t="e">
        <v>#REF!</v>
      </c>
      <c r="GGE52" s="762" t="e">
        <v>#REF!</v>
      </c>
      <c r="GGF52" s="762" t="e">
        <v>#REF!</v>
      </c>
      <c r="GGG52" s="762" t="e">
        <v>#REF!</v>
      </c>
      <c r="GGH52" s="762" t="e">
        <v>#REF!</v>
      </c>
      <c r="GGI52" s="762" t="e">
        <v>#REF!</v>
      </c>
      <c r="GGJ52" s="762" t="e">
        <v>#REF!</v>
      </c>
      <c r="GGK52" s="762" t="e">
        <v>#REF!</v>
      </c>
      <c r="GGL52" s="762" t="e">
        <v>#REF!</v>
      </c>
      <c r="GGM52" s="762" t="e">
        <v>#REF!</v>
      </c>
      <c r="GGN52" s="762" t="e">
        <v>#REF!</v>
      </c>
      <c r="GGO52" s="762" t="e">
        <v>#REF!</v>
      </c>
      <c r="GGP52" s="762" t="e">
        <v>#REF!</v>
      </c>
      <c r="GGQ52" s="762" t="e">
        <v>#REF!</v>
      </c>
      <c r="GGR52" s="762" t="e">
        <v>#REF!</v>
      </c>
      <c r="GGS52" s="762" t="e">
        <v>#REF!</v>
      </c>
      <c r="GGT52" s="762" t="e">
        <v>#REF!</v>
      </c>
      <c r="GGU52" s="762" t="e">
        <v>#REF!</v>
      </c>
      <c r="GGV52" s="762" t="e">
        <v>#REF!</v>
      </c>
      <c r="GGW52" s="762" t="e">
        <v>#REF!</v>
      </c>
      <c r="GGX52" s="762" t="e">
        <v>#REF!</v>
      </c>
      <c r="GGY52" s="762" t="e">
        <v>#REF!</v>
      </c>
      <c r="GGZ52" s="762" t="e">
        <v>#REF!</v>
      </c>
      <c r="GHA52" s="762" t="e">
        <v>#REF!</v>
      </c>
      <c r="GHB52" s="762" t="e">
        <v>#REF!</v>
      </c>
      <c r="GHC52" s="762" t="e">
        <v>#REF!</v>
      </c>
      <c r="GHD52" s="762" t="e">
        <v>#REF!</v>
      </c>
      <c r="GHE52" s="762" t="e">
        <v>#REF!</v>
      </c>
      <c r="GHF52" s="762" t="e">
        <v>#REF!</v>
      </c>
      <c r="GHG52" s="762" t="e">
        <v>#REF!</v>
      </c>
      <c r="GHH52" s="762" t="e">
        <v>#REF!</v>
      </c>
      <c r="GHI52" s="762" t="e">
        <v>#REF!</v>
      </c>
      <c r="GHJ52" s="762" t="e">
        <v>#REF!</v>
      </c>
      <c r="GHK52" s="762" t="e">
        <v>#REF!</v>
      </c>
      <c r="GHL52" s="762" t="e">
        <v>#REF!</v>
      </c>
      <c r="GHM52" s="762" t="e">
        <v>#REF!</v>
      </c>
      <c r="GHN52" s="762" t="e">
        <v>#REF!</v>
      </c>
      <c r="GHO52" s="762" t="e">
        <v>#REF!</v>
      </c>
      <c r="GHP52" s="762" t="e">
        <v>#REF!</v>
      </c>
      <c r="GHQ52" s="762" t="e">
        <v>#REF!</v>
      </c>
      <c r="GHR52" s="762" t="e">
        <v>#REF!</v>
      </c>
      <c r="GHS52" s="762" t="e">
        <v>#REF!</v>
      </c>
      <c r="GHT52" s="762" t="e">
        <v>#REF!</v>
      </c>
      <c r="GHU52" s="762" t="e">
        <v>#REF!</v>
      </c>
      <c r="GHV52" s="762" t="e">
        <v>#REF!</v>
      </c>
      <c r="GHW52" s="762" t="e">
        <v>#REF!</v>
      </c>
      <c r="GHX52" s="762" t="e">
        <v>#REF!</v>
      </c>
      <c r="GHY52" s="762" t="e">
        <v>#REF!</v>
      </c>
      <c r="GHZ52" s="762" t="e">
        <v>#REF!</v>
      </c>
      <c r="GIA52" s="762" t="e">
        <v>#REF!</v>
      </c>
      <c r="GIB52" s="762" t="e">
        <v>#REF!</v>
      </c>
      <c r="GIC52" s="762" t="e">
        <v>#REF!</v>
      </c>
      <c r="GID52" s="762" t="e">
        <v>#REF!</v>
      </c>
      <c r="GIE52" s="762" t="e">
        <v>#REF!</v>
      </c>
      <c r="GIF52" s="762" t="e">
        <v>#REF!</v>
      </c>
      <c r="GIG52" s="762" t="e">
        <v>#REF!</v>
      </c>
      <c r="GIH52" s="762" t="e">
        <v>#REF!</v>
      </c>
      <c r="GII52" s="762" t="e">
        <v>#REF!</v>
      </c>
      <c r="GIJ52" s="762" t="e">
        <v>#REF!</v>
      </c>
      <c r="GIK52" s="762" t="e">
        <v>#REF!</v>
      </c>
      <c r="GIL52" s="762" t="e">
        <v>#REF!</v>
      </c>
      <c r="GIM52" s="762" t="e">
        <v>#REF!</v>
      </c>
      <c r="GIN52" s="762" t="e">
        <v>#REF!</v>
      </c>
      <c r="GIO52" s="762" t="e">
        <v>#REF!</v>
      </c>
      <c r="GIP52" s="762" t="e">
        <v>#REF!</v>
      </c>
      <c r="GIQ52" s="762" t="e">
        <v>#REF!</v>
      </c>
      <c r="GIR52" s="762" t="e">
        <v>#REF!</v>
      </c>
      <c r="GIS52" s="762" t="e">
        <v>#REF!</v>
      </c>
      <c r="GIT52" s="762" t="e">
        <v>#REF!</v>
      </c>
      <c r="GIU52" s="762" t="e">
        <v>#REF!</v>
      </c>
      <c r="GIV52" s="762" t="e">
        <v>#REF!</v>
      </c>
      <c r="GIW52" s="762" t="e">
        <v>#REF!</v>
      </c>
      <c r="GIX52" s="762" t="e">
        <v>#REF!</v>
      </c>
      <c r="GIY52" s="762" t="e">
        <v>#REF!</v>
      </c>
      <c r="GIZ52" s="762" t="e">
        <v>#REF!</v>
      </c>
      <c r="GJA52" s="762" t="e">
        <v>#REF!</v>
      </c>
      <c r="GJB52" s="762" t="e">
        <v>#REF!</v>
      </c>
      <c r="GJC52" s="762" t="e">
        <v>#REF!</v>
      </c>
      <c r="GJD52" s="762" t="e">
        <v>#REF!</v>
      </c>
      <c r="GJE52" s="762" t="e">
        <v>#REF!</v>
      </c>
      <c r="GJF52" s="762" t="e">
        <v>#REF!</v>
      </c>
      <c r="GJG52" s="762" t="e">
        <v>#REF!</v>
      </c>
      <c r="GJH52" s="762" t="e">
        <v>#REF!</v>
      </c>
      <c r="GJI52" s="762" t="e">
        <v>#REF!</v>
      </c>
      <c r="GJJ52" s="762" t="e">
        <v>#REF!</v>
      </c>
      <c r="GJK52" s="762" t="e">
        <v>#REF!</v>
      </c>
      <c r="GJL52" s="762" t="e">
        <v>#REF!</v>
      </c>
      <c r="GJM52" s="762" t="e">
        <v>#REF!</v>
      </c>
      <c r="GJN52" s="762" t="e">
        <v>#REF!</v>
      </c>
      <c r="GJO52" s="762" t="e">
        <v>#REF!</v>
      </c>
      <c r="GJP52" s="762" t="e">
        <v>#REF!</v>
      </c>
      <c r="GJQ52" s="762" t="e">
        <v>#REF!</v>
      </c>
      <c r="GJR52" s="762" t="e">
        <v>#REF!</v>
      </c>
      <c r="GJS52" s="762" t="e">
        <v>#REF!</v>
      </c>
      <c r="GJT52" s="762" t="e">
        <v>#REF!</v>
      </c>
      <c r="GJU52" s="762" t="e">
        <v>#REF!</v>
      </c>
      <c r="GJV52" s="762" t="e">
        <v>#REF!</v>
      </c>
      <c r="GJW52" s="762" t="e">
        <v>#REF!</v>
      </c>
      <c r="GJX52" s="762" t="e">
        <v>#REF!</v>
      </c>
      <c r="GJY52" s="762" t="e">
        <v>#REF!</v>
      </c>
      <c r="GJZ52" s="762" t="e">
        <v>#REF!</v>
      </c>
      <c r="GKA52" s="762" t="e">
        <v>#REF!</v>
      </c>
      <c r="GKB52" s="762" t="e">
        <v>#REF!</v>
      </c>
      <c r="GKC52" s="762" t="e">
        <v>#REF!</v>
      </c>
      <c r="GKD52" s="762" t="e">
        <v>#REF!</v>
      </c>
      <c r="GKE52" s="762" t="e">
        <v>#REF!</v>
      </c>
      <c r="GKF52" s="762" t="e">
        <v>#REF!</v>
      </c>
      <c r="GKG52" s="762" t="e">
        <v>#REF!</v>
      </c>
      <c r="GKH52" s="762" t="e">
        <v>#REF!</v>
      </c>
      <c r="GKI52" s="762" t="e">
        <v>#REF!</v>
      </c>
      <c r="GKJ52" s="762" t="e">
        <v>#REF!</v>
      </c>
      <c r="GKK52" s="762" t="e">
        <v>#REF!</v>
      </c>
      <c r="GKL52" s="762" t="e">
        <v>#REF!</v>
      </c>
      <c r="GKM52" s="762" t="e">
        <v>#REF!</v>
      </c>
      <c r="GKN52" s="762" t="e">
        <v>#REF!</v>
      </c>
      <c r="GKO52" s="762" t="e">
        <v>#REF!</v>
      </c>
      <c r="GKP52" s="762" t="e">
        <v>#REF!</v>
      </c>
      <c r="GKQ52" s="762" t="e">
        <v>#REF!</v>
      </c>
      <c r="GKR52" s="762" t="e">
        <v>#REF!</v>
      </c>
      <c r="GKS52" s="762" t="e">
        <v>#REF!</v>
      </c>
      <c r="GKT52" s="762" t="e">
        <v>#REF!</v>
      </c>
      <c r="GKU52" s="762" t="e">
        <v>#REF!</v>
      </c>
      <c r="GKV52" s="762" t="e">
        <v>#REF!</v>
      </c>
      <c r="GKW52" s="762" t="e">
        <v>#REF!</v>
      </c>
      <c r="GKX52" s="762" t="e">
        <v>#REF!</v>
      </c>
      <c r="GKY52" s="762" t="e">
        <v>#REF!</v>
      </c>
      <c r="GKZ52" s="762" t="e">
        <v>#REF!</v>
      </c>
      <c r="GLA52" s="762" t="e">
        <v>#REF!</v>
      </c>
      <c r="GLB52" s="762" t="e">
        <v>#REF!</v>
      </c>
      <c r="GLC52" s="762" t="e">
        <v>#REF!</v>
      </c>
      <c r="GLD52" s="762" t="e">
        <v>#REF!</v>
      </c>
      <c r="GLE52" s="762" t="e">
        <v>#REF!</v>
      </c>
      <c r="GLF52" s="762" t="e">
        <v>#REF!</v>
      </c>
      <c r="GLG52" s="762" t="e">
        <v>#REF!</v>
      </c>
      <c r="GLH52" s="762" t="e">
        <v>#REF!</v>
      </c>
      <c r="GLI52" s="762" t="e">
        <v>#REF!</v>
      </c>
      <c r="GLJ52" s="762" t="e">
        <v>#REF!</v>
      </c>
      <c r="GLK52" s="762" t="e">
        <v>#REF!</v>
      </c>
      <c r="GLL52" s="762" t="e">
        <v>#REF!</v>
      </c>
      <c r="GLM52" s="762" t="e">
        <v>#REF!</v>
      </c>
      <c r="GLN52" s="762" t="e">
        <v>#REF!</v>
      </c>
      <c r="GLO52" s="762" t="e">
        <v>#REF!</v>
      </c>
      <c r="GLP52" s="762" t="e">
        <v>#REF!</v>
      </c>
      <c r="GLQ52" s="762" t="e">
        <v>#REF!</v>
      </c>
      <c r="GLR52" s="762" t="e">
        <v>#REF!</v>
      </c>
      <c r="GLS52" s="762" t="e">
        <v>#REF!</v>
      </c>
      <c r="GLT52" s="762" t="e">
        <v>#REF!</v>
      </c>
      <c r="GLU52" s="762" t="e">
        <v>#REF!</v>
      </c>
      <c r="GLV52" s="762" t="e">
        <v>#REF!</v>
      </c>
      <c r="GLW52" s="762" t="e">
        <v>#REF!</v>
      </c>
      <c r="GLX52" s="762" t="e">
        <v>#REF!</v>
      </c>
      <c r="GLY52" s="762" t="e">
        <v>#REF!</v>
      </c>
      <c r="GLZ52" s="762" t="e">
        <v>#REF!</v>
      </c>
      <c r="GMA52" s="762" t="e">
        <v>#REF!</v>
      </c>
      <c r="GMB52" s="762" t="e">
        <v>#REF!</v>
      </c>
      <c r="GMC52" s="762" t="e">
        <v>#REF!</v>
      </c>
      <c r="GMD52" s="762" t="e">
        <v>#REF!</v>
      </c>
      <c r="GME52" s="762" t="e">
        <v>#REF!</v>
      </c>
      <c r="GMF52" s="762" t="e">
        <v>#REF!</v>
      </c>
      <c r="GMG52" s="762" t="e">
        <v>#REF!</v>
      </c>
      <c r="GMH52" s="762" t="e">
        <v>#REF!</v>
      </c>
      <c r="GMI52" s="762" t="e">
        <v>#REF!</v>
      </c>
      <c r="GMJ52" s="762" t="e">
        <v>#REF!</v>
      </c>
      <c r="GMK52" s="762" t="e">
        <v>#REF!</v>
      </c>
      <c r="GML52" s="762" t="e">
        <v>#REF!</v>
      </c>
      <c r="GMM52" s="762" t="e">
        <v>#REF!</v>
      </c>
      <c r="GMN52" s="762" t="e">
        <v>#REF!</v>
      </c>
      <c r="GMO52" s="762" t="e">
        <v>#REF!</v>
      </c>
      <c r="GMP52" s="762" t="e">
        <v>#REF!</v>
      </c>
      <c r="GMQ52" s="762" t="e">
        <v>#REF!</v>
      </c>
      <c r="GMR52" s="762" t="e">
        <v>#REF!</v>
      </c>
      <c r="GMS52" s="762" t="e">
        <v>#REF!</v>
      </c>
      <c r="GMT52" s="762" t="e">
        <v>#REF!</v>
      </c>
      <c r="GMU52" s="762" t="e">
        <v>#REF!</v>
      </c>
      <c r="GMV52" s="762" t="e">
        <v>#REF!</v>
      </c>
      <c r="GMW52" s="762" t="e">
        <v>#REF!</v>
      </c>
      <c r="GMX52" s="762" t="e">
        <v>#REF!</v>
      </c>
      <c r="GMY52" s="762" t="e">
        <v>#REF!</v>
      </c>
      <c r="GMZ52" s="762" t="e">
        <v>#REF!</v>
      </c>
      <c r="GNA52" s="762" t="e">
        <v>#REF!</v>
      </c>
      <c r="GNB52" s="762" t="e">
        <v>#REF!</v>
      </c>
      <c r="GNC52" s="762" t="e">
        <v>#REF!</v>
      </c>
      <c r="GND52" s="762" t="e">
        <v>#REF!</v>
      </c>
      <c r="GNE52" s="762" t="e">
        <v>#REF!</v>
      </c>
      <c r="GNF52" s="762" t="e">
        <v>#REF!</v>
      </c>
      <c r="GNG52" s="762" t="e">
        <v>#REF!</v>
      </c>
      <c r="GNH52" s="762" t="e">
        <v>#REF!</v>
      </c>
      <c r="GNI52" s="762" t="e">
        <v>#REF!</v>
      </c>
      <c r="GNJ52" s="762" t="e">
        <v>#REF!</v>
      </c>
      <c r="GNK52" s="762" t="e">
        <v>#REF!</v>
      </c>
      <c r="GNL52" s="762" t="e">
        <v>#REF!</v>
      </c>
      <c r="GNM52" s="762" t="e">
        <v>#REF!</v>
      </c>
      <c r="GNN52" s="762" t="e">
        <v>#REF!</v>
      </c>
      <c r="GNO52" s="762" t="e">
        <v>#REF!</v>
      </c>
      <c r="GNP52" s="762" t="e">
        <v>#REF!</v>
      </c>
      <c r="GNQ52" s="762" t="e">
        <v>#REF!</v>
      </c>
      <c r="GNR52" s="762" t="e">
        <v>#REF!</v>
      </c>
      <c r="GNS52" s="762" t="e">
        <v>#REF!</v>
      </c>
      <c r="GNT52" s="762" t="e">
        <v>#REF!</v>
      </c>
      <c r="GNU52" s="762" t="e">
        <v>#REF!</v>
      </c>
      <c r="GNV52" s="762" t="e">
        <v>#REF!</v>
      </c>
      <c r="GNW52" s="762" t="e">
        <v>#REF!</v>
      </c>
      <c r="GNX52" s="762" t="e">
        <v>#REF!</v>
      </c>
      <c r="GNY52" s="762" t="e">
        <v>#REF!</v>
      </c>
      <c r="GNZ52" s="762" t="e">
        <v>#REF!</v>
      </c>
      <c r="GOA52" s="762" t="e">
        <v>#REF!</v>
      </c>
      <c r="GOB52" s="762" t="e">
        <v>#REF!</v>
      </c>
      <c r="GOC52" s="762" t="e">
        <v>#REF!</v>
      </c>
      <c r="GOD52" s="762" t="e">
        <v>#REF!</v>
      </c>
      <c r="GOE52" s="762" t="e">
        <v>#REF!</v>
      </c>
      <c r="GOF52" s="762" t="e">
        <v>#REF!</v>
      </c>
      <c r="GOG52" s="762" t="e">
        <v>#REF!</v>
      </c>
      <c r="GOH52" s="762" t="e">
        <v>#REF!</v>
      </c>
      <c r="GOI52" s="762" t="e">
        <v>#REF!</v>
      </c>
      <c r="GOJ52" s="762" t="e">
        <v>#REF!</v>
      </c>
      <c r="GOK52" s="762" t="e">
        <v>#REF!</v>
      </c>
      <c r="GOL52" s="762" t="e">
        <v>#REF!</v>
      </c>
      <c r="GOM52" s="762" t="e">
        <v>#REF!</v>
      </c>
      <c r="GON52" s="762" t="e">
        <v>#REF!</v>
      </c>
      <c r="GOO52" s="762" t="e">
        <v>#REF!</v>
      </c>
      <c r="GOP52" s="762" t="e">
        <v>#REF!</v>
      </c>
      <c r="GOQ52" s="762" t="e">
        <v>#REF!</v>
      </c>
      <c r="GOR52" s="762" t="e">
        <v>#REF!</v>
      </c>
      <c r="GOS52" s="762" t="e">
        <v>#REF!</v>
      </c>
      <c r="GOT52" s="762" t="e">
        <v>#REF!</v>
      </c>
      <c r="GOU52" s="762" t="e">
        <v>#REF!</v>
      </c>
      <c r="GOV52" s="762" t="e">
        <v>#REF!</v>
      </c>
      <c r="GOW52" s="762" t="e">
        <v>#REF!</v>
      </c>
      <c r="GOX52" s="762" t="e">
        <v>#REF!</v>
      </c>
      <c r="GOY52" s="762" t="e">
        <v>#REF!</v>
      </c>
      <c r="GOZ52" s="762" t="e">
        <v>#REF!</v>
      </c>
      <c r="GPA52" s="762" t="e">
        <v>#REF!</v>
      </c>
      <c r="GPB52" s="762" t="e">
        <v>#REF!</v>
      </c>
      <c r="GPC52" s="762" t="e">
        <v>#REF!</v>
      </c>
      <c r="GPD52" s="762" t="e">
        <v>#REF!</v>
      </c>
      <c r="GPE52" s="762" t="e">
        <v>#REF!</v>
      </c>
      <c r="GPF52" s="762" t="e">
        <v>#REF!</v>
      </c>
      <c r="GPG52" s="762" t="e">
        <v>#REF!</v>
      </c>
      <c r="GPH52" s="762" t="e">
        <v>#REF!</v>
      </c>
      <c r="GPI52" s="762" t="e">
        <v>#REF!</v>
      </c>
      <c r="GPJ52" s="762" t="e">
        <v>#REF!</v>
      </c>
      <c r="GPK52" s="762" t="e">
        <v>#REF!</v>
      </c>
      <c r="GPL52" s="762" t="e">
        <v>#REF!</v>
      </c>
      <c r="GPM52" s="762" t="e">
        <v>#REF!</v>
      </c>
      <c r="GPN52" s="762" t="e">
        <v>#REF!</v>
      </c>
      <c r="GPO52" s="762" t="e">
        <v>#REF!</v>
      </c>
      <c r="GPP52" s="762" t="e">
        <v>#REF!</v>
      </c>
      <c r="GPQ52" s="762" t="e">
        <v>#REF!</v>
      </c>
      <c r="GPR52" s="762" t="e">
        <v>#REF!</v>
      </c>
      <c r="GPS52" s="762" t="e">
        <v>#REF!</v>
      </c>
      <c r="GPT52" s="762" t="e">
        <v>#REF!</v>
      </c>
      <c r="GPU52" s="762" t="e">
        <v>#REF!</v>
      </c>
      <c r="GPV52" s="762" t="e">
        <v>#REF!</v>
      </c>
      <c r="GPW52" s="762" t="e">
        <v>#REF!</v>
      </c>
      <c r="GPX52" s="762" t="e">
        <v>#REF!</v>
      </c>
      <c r="GPY52" s="762" t="e">
        <v>#REF!</v>
      </c>
      <c r="GPZ52" s="762" t="e">
        <v>#REF!</v>
      </c>
      <c r="GQA52" s="762" t="e">
        <v>#REF!</v>
      </c>
      <c r="GQB52" s="762" t="e">
        <v>#REF!</v>
      </c>
      <c r="GQC52" s="762" t="e">
        <v>#REF!</v>
      </c>
      <c r="GQD52" s="762" t="e">
        <v>#REF!</v>
      </c>
      <c r="GQE52" s="762" t="e">
        <v>#REF!</v>
      </c>
      <c r="GQF52" s="762" t="e">
        <v>#REF!</v>
      </c>
      <c r="GQG52" s="762" t="e">
        <v>#REF!</v>
      </c>
      <c r="GQH52" s="762" t="e">
        <v>#REF!</v>
      </c>
      <c r="GQI52" s="762" t="e">
        <v>#REF!</v>
      </c>
      <c r="GQJ52" s="762" t="e">
        <v>#REF!</v>
      </c>
      <c r="GQK52" s="762" t="e">
        <v>#REF!</v>
      </c>
      <c r="GQL52" s="762" t="e">
        <v>#REF!</v>
      </c>
      <c r="GQM52" s="762" t="e">
        <v>#REF!</v>
      </c>
      <c r="GQN52" s="762" t="e">
        <v>#REF!</v>
      </c>
      <c r="GQO52" s="762" t="e">
        <v>#REF!</v>
      </c>
      <c r="GQP52" s="762" t="e">
        <v>#REF!</v>
      </c>
      <c r="GQQ52" s="762" t="e">
        <v>#REF!</v>
      </c>
      <c r="GQR52" s="762" t="e">
        <v>#REF!</v>
      </c>
      <c r="GQS52" s="762" t="e">
        <v>#REF!</v>
      </c>
      <c r="GQT52" s="762" t="e">
        <v>#REF!</v>
      </c>
      <c r="GQU52" s="762" t="e">
        <v>#REF!</v>
      </c>
      <c r="GQV52" s="762" t="e">
        <v>#REF!</v>
      </c>
      <c r="GQW52" s="762" t="e">
        <v>#REF!</v>
      </c>
      <c r="GQX52" s="762" t="e">
        <v>#REF!</v>
      </c>
      <c r="GQY52" s="762" t="e">
        <v>#REF!</v>
      </c>
      <c r="GQZ52" s="762" t="e">
        <v>#REF!</v>
      </c>
      <c r="GRA52" s="762" t="e">
        <v>#REF!</v>
      </c>
      <c r="GRB52" s="762" t="e">
        <v>#REF!</v>
      </c>
      <c r="GRC52" s="762" t="e">
        <v>#REF!</v>
      </c>
      <c r="GRD52" s="762" t="e">
        <v>#REF!</v>
      </c>
      <c r="GRE52" s="762" t="e">
        <v>#REF!</v>
      </c>
      <c r="GRF52" s="762" t="e">
        <v>#REF!</v>
      </c>
      <c r="GRG52" s="762" t="e">
        <v>#REF!</v>
      </c>
      <c r="GRH52" s="762" t="e">
        <v>#REF!</v>
      </c>
      <c r="GRI52" s="762" t="e">
        <v>#REF!</v>
      </c>
      <c r="GRJ52" s="762" t="e">
        <v>#REF!</v>
      </c>
      <c r="GRK52" s="762" t="e">
        <v>#REF!</v>
      </c>
      <c r="GRL52" s="762" t="e">
        <v>#REF!</v>
      </c>
      <c r="GRM52" s="762" t="e">
        <v>#REF!</v>
      </c>
      <c r="GRN52" s="762" t="e">
        <v>#REF!</v>
      </c>
      <c r="GRO52" s="762" t="e">
        <v>#REF!</v>
      </c>
      <c r="GRP52" s="762" t="e">
        <v>#REF!</v>
      </c>
      <c r="GRQ52" s="762" t="e">
        <v>#REF!</v>
      </c>
      <c r="GRR52" s="762" t="e">
        <v>#REF!</v>
      </c>
      <c r="GRS52" s="762" t="e">
        <v>#REF!</v>
      </c>
      <c r="GRT52" s="762" t="e">
        <v>#REF!</v>
      </c>
      <c r="GRU52" s="762" t="e">
        <v>#REF!</v>
      </c>
      <c r="GRV52" s="762" t="e">
        <v>#REF!</v>
      </c>
      <c r="GRW52" s="762" t="e">
        <v>#REF!</v>
      </c>
      <c r="GRX52" s="762" t="e">
        <v>#REF!</v>
      </c>
      <c r="GRY52" s="762" t="e">
        <v>#REF!</v>
      </c>
      <c r="GRZ52" s="762" t="e">
        <v>#REF!</v>
      </c>
      <c r="GSA52" s="762" t="e">
        <v>#REF!</v>
      </c>
      <c r="GSB52" s="762" t="e">
        <v>#REF!</v>
      </c>
      <c r="GSC52" s="762" t="e">
        <v>#REF!</v>
      </c>
      <c r="GSD52" s="762" t="e">
        <v>#REF!</v>
      </c>
      <c r="GSE52" s="762" t="e">
        <v>#REF!</v>
      </c>
      <c r="GSF52" s="762" t="e">
        <v>#REF!</v>
      </c>
      <c r="GSG52" s="762" t="e">
        <v>#REF!</v>
      </c>
      <c r="GSH52" s="762" t="e">
        <v>#REF!</v>
      </c>
      <c r="GSI52" s="762" t="e">
        <v>#REF!</v>
      </c>
      <c r="GSJ52" s="762" t="e">
        <v>#REF!</v>
      </c>
      <c r="GSK52" s="762" t="e">
        <v>#REF!</v>
      </c>
      <c r="GSL52" s="762" t="e">
        <v>#REF!</v>
      </c>
      <c r="GSM52" s="762" t="e">
        <v>#REF!</v>
      </c>
      <c r="GSN52" s="762" t="e">
        <v>#REF!</v>
      </c>
      <c r="GSO52" s="762" t="e">
        <v>#REF!</v>
      </c>
      <c r="GSP52" s="762" t="e">
        <v>#REF!</v>
      </c>
      <c r="GSQ52" s="762" t="e">
        <v>#REF!</v>
      </c>
      <c r="GSR52" s="762" t="e">
        <v>#REF!</v>
      </c>
      <c r="GSS52" s="762" t="e">
        <v>#REF!</v>
      </c>
      <c r="GST52" s="762" t="e">
        <v>#REF!</v>
      </c>
      <c r="GSU52" s="762" t="e">
        <v>#REF!</v>
      </c>
      <c r="GSV52" s="762" t="e">
        <v>#REF!</v>
      </c>
      <c r="GSW52" s="762" t="e">
        <v>#REF!</v>
      </c>
      <c r="GSX52" s="762" t="e">
        <v>#REF!</v>
      </c>
      <c r="GSY52" s="762" t="e">
        <v>#REF!</v>
      </c>
      <c r="GSZ52" s="762" t="e">
        <v>#REF!</v>
      </c>
      <c r="GTA52" s="762" t="e">
        <v>#REF!</v>
      </c>
      <c r="GTB52" s="762" t="e">
        <v>#REF!</v>
      </c>
      <c r="GTC52" s="762" t="e">
        <v>#REF!</v>
      </c>
      <c r="GTD52" s="762" t="e">
        <v>#REF!</v>
      </c>
      <c r="GTE52" s="762" t="e">
        <v>#REF!</v>
      </c>
      <c r="GTF52" s="762" t="e">
        <v>#REF!</v>
      </c>
      <c r="GTG52" s="762" t="e">
        <v>#REF!</v>
      </c>
      <c r="GTH52" s="762" t="e">
        <v>#REF!</v>
      </c>
      <c r="GTI52" s="762" t="e">
        <v>#REF!</v>
      </c>
      <c r="GTJ52" s="762" t="e">
        <v>#REF!</v>
      </c>
      <c r="GTK52" s="762" t="e">
        <v>#REF!</v>
      </c>
      <c r="GTL52" s="762" t="e">
        <v>#REF!</v>
      </c>
      <c r="GTM52" s="762" t="e">
        <v>#REF!</v>
      </c>
      <c r="GTN52" s="762" t="e">
        <v>#REF!</v>
      </c>
      <c r="GTO52" s="762" t="e">
        <v>#REF!</v>
      </c>
      <c r="GTP52" s="762" t="e">
        <v>#REF!</v>
      </c>
      <c r="GTQ52" s="762" t="e">
        <v>#REF!</v>
      </c>
      <c r="GTR52" s="762" t="e">
        <v>#REF!</v>
      </c>
      <c r="GTS52" s="762" t="e">
        <v>#REF!</v>
      </c>
      <c r="GTT52" s="762" t="e">
        <v>#REF!</v>
      </c>
      <c r="GTU52" s="762" t="e">
        <v>#REF!</v>
      </c>
      <c r="GTV52" s="762" t="e">
        <v>#REF!</v>
      </c>
      <c r="GTW52" s="762" t="e">
        <v>#REF!</v>
      </c>
      <c r="GTX52" s="762" t="e">
        <v>#REF!</v>
      </c>
      <c r="GTY52" s="762" t="e">
        <v>#REF!</v>
      </c>
      <c r="GTZ52" s="762" t="e">
        <v>#REF!</v>
      </c>
      <c r="GUA52" s="762" t="e">
        <v>#REF!</v>
      </c>
      <c r="GUB52" s="762" t="e">
        <v>#REF!</v>
      </c>
      <c r="GUC52" s="762" t="e">
        <v>#REF!</v>
      </c>
      <c r="GUD52" s="762" t="e">
        <v>#REF!</v>
      </c>
      <c r="GUE52" s="762" t="e">
        <v>#REF!</v>
      </c>
      <c r="GUF52" s="762" t="e">
        <v>#REF!</v>
      </c>
      <c r="GUG52" s="762" t="e">
        <v>#REF!</v>
      </c>
      <c r="GUH52" s="762" t="e">
        <v>#REF!</v>
      </c>
      <c r="GUI52" s="762" t="e">
        <v>#REF!</v>
      </c>
      <c r="GUJ52" s="762" t="e">
        <v>#REF!</v>
      </c>
      <c r="GUK52" s="762" t="e">
        <v>#REF!</v>
      </c>
      <c r="GUL52" s="762" t="e">
        <v>#REF!</v>
      </c>
      <c r="GUM52" s="762" t="e">
        <v>#REF!</v>
      </c>
      <c r="GUN52" s="762" t="e">
        <v>#REF!</v>
      </c>
      <c r="GUO52" s="762" t="e">
        <v>#REF!</v>
      </c>
      <c r="GUP52" s="762" t="e">
        <v>#REF!</v>
      </c>
      <c r="GUQ52" s="762" t="e">
        <v>#REF!</v>
      </c>
      <c r="GUR52" s="762" t="e">
        <v>#REF!</v>
      </c>
      <c r="GUS52" s="762" t="e">
        <v>#REF!</v>
      </c>
      <c r="GUT52" s="762" t="e">
        <v>#REF!</v>
      </c>
      <c r="GUU52" s="762" t="e">
        <v>#REF!</v>
      </c>
      <c r="GUV52" s="762" t="e">
        <v>#REF!</v>
      </c>
      <c r="GUW52" s="762" t="e">
        <v>#REF!</v>
      </c>
      <c r="GUX52" s="762" t="e">
        <v>#REF!</v>
      </c>
      <c r="GUY52" s="762" t="e">
        <v>#REF!</v>
      </c>
      <c r="GUZ52" s="762" t="e">
        <v>#REF!</v>
      </c>
      <c r="GVA52" s="762" t="e">
        <v>#REF!</v>
      </c>
      <c r="GVB52" s="762" t="e">
        <v>#REF!</v>
      </c>
      <c r="GVC52" s="762" t="e">
        <v>#REF!</v>
      </c>
      <c r="GVD52" s="762" t="e">
        <v>#REF!</v>
      </c>
      <c r="GVE52" s="762" t="e">
        <v>#REF!</v>
      </c>
      <c r="GVF52" s="762" t="e">
        <v>#REF!</v>
      </c>
      <c r="GVG52" s="762" t="e">
        <v>#REF!</v>
      </c>
      <c r="GVH52" s="762" t="e">
        <v>#REF!</v>
      </c>
      <c r="GVI52" s="762" t="e">
        <v>#REF!</v>
      </c>
      <c r="GVJ52" s="762" t="e">
        <v>#REF!</v>
      </c>
      <c r="GVK52" s="762" t="e">
        <v>#REF!</v>
      </c>
      <c r="GVL52" s="762" t="e">
        <v>#REF!</v>
      </c>
      <c r="GVM52" s="762" t="e">
        <v>#REF!</v>
      </c>
      <c r="GVN52" s="762" t="e">
        <v>#REF!</v>
      </c>
      <c r="GVO52" s="762" t="e">
        <v>#REF!</v>
      </c>
      <c r="GVP52" s="762" t="e">
        <v>#REF!</v>
      </c>
      <c r="GVQ52" s="762" t="e">
        <v>#REF!</v>
      </c>
      <c r="GVR52" s="762" t="e">
        <v>#REF!</v>
      </c>
      <c r="GVS52" s="762" t="e">
        <v>#REF!</v>
      </c>
      <c r="GVT52" s="762" t="e">
        <v>#REF!</v>
      </c>
      <c r="GVU52" s="762" t="e">
        <v>#REF!</v>
      </c>
      <c r="GVV52" s="762" t="e">
        <v>#REF!</v>
      </c>
      <c r="GVW52" s="762" t="e">
        <v>#REF!</v>
      </c>
      <c r="GVX52" s="762" t="e">
        <v>#REF!</v>
      </c>
      <c r="GVY52" s="762" t="e">
        <v>#REF!</v>
      </c>
      <c r="GVZ52" s="762" t="e">
        <v>#REF!</v>
      </c>
      <c r="GWA52" s="762" t="e">
        <v>#REF!</v>
      </c>
      <c r="GWB52" s="762" t="e">
        <v>#REF!</v>
      </c>
      <c r="GWC52" s="762" t="e">
        <v>#REF!</v>
      </c>
      <c r="GWD52" s="762" t="e">
        <v>#REF!</v>
      </c>
      <c r="GWE52" s="762" t="e">
        <v>#REF!</v>
      </c>
      <c r="GWF52" s="762" t="e">
        <v>#REF!</v>
      </c>
      <c r="GWG52" s="762" t="e">
        <v>#REF!</v>
      </c>
      <c r="GWH52" s="762" t="e">
        <v>#REF!</v>
      </c>
      <c r="GWI52" s="762" t="e">
        <v>#REF!</v>
      </c>
      <c r="GWJ52" s="762" t="e">
        <v>#REF!</v>
      </c>
      <c r="GWK52" s="762" t="e">
        <v>#REF!</v>
      </c>
      <c r="GWL52" s="762" t="e">
        <v>#REF!</v>
      </c>
      <c r="GWM52" s="762" t="e">
        <v>#REF!</v>
      </c>
      <c r="GWN52" s="762" t="e">
        <v>#REF!</v>
      </c>
      <c r="GWO52" s="762" t="e">
        <v>#REF!</v>
      </c>
      <c r="GWP52" s="762" t="e">
        <v>#REF!</v>
      </c>
      <c r="GWQ52" s="762" t="e">
        <v>#REF!</v>
      </c>
      <c r="GWR52" s="762" t="e">
        <v>#REF!</v>
      </c>
      <c r="GWS52" s="762" t="e">
        <v>#REF!</v>
      </c>
      <c r="GWT52" s="762" t="e">
        <v>#REF!</v>
      </c>
      <c r="GWU52" s="762" t="e">
        <v>#REF!</v>
      </c>
      <c r="GWV52" s="762" t="e">
        <v>#REF!</v>
      </c>
      <c r="GWW52" s="762" t="e">
        <v>#REF!</v>
      </c>
      <c r="GWX52" s="762" t="e">
        <v>#REF!</v>
      </c>
      <c r="GWY52" s="762" t="e">
        <v>#REF!</v>
      </c>
      <c r="GWZ52" s="762" t="e">
        <v>#REF!</v>
      </c>
      <c r="GXA52" s="762" t="e">
        <v>#REF!</v>
      </c>
      <c r="GXB52" s="762" t="e">
        <v>#REF!</v>
      </c>
      <c r="GXC52" s="762" t="e">
        <v>#REF!</v>
      </c>
      <c r="GXD52" s="762" t="e">
        <v>#REF!</v>
      </c>
      <c r="GXE52" s="762" t="e">
        <v>#REF!</v>
      </c>
      <c r="GXF52" s="762" t="e">
        <v>#REF!</v>
      </c>
      <c r="GXG52" s="762" t="e">
        <v>#REF!</v>
      </c>
      <c r="GXH52" s="762" t="e">
        <v>#REF!</v>
      </c>
      <c r="GXI52" s="762" t="e">
        <v>#REF!</v>
      </c>
      <c r="GXJ52" s="762" t="e">
        <v>#REF!</v>
      </c>
      <c r="GXK52" s="762" t="e">
        <v>#REF!</v>
      </c>
      <c r="GXL52" s="762" t="e">
        <v>#REF!</v>
      </c>
      <c r="GXM52" s="762" t="e">
        <v>#REF!</v>
      </c>
      <c r="GXN52" s="762" t="e">
        <v>#REF!</v>
      </c>
      <c r="GXO52" s="762" t="e">
        <v>#REF!</v>
      </c>
      <c r="GXP52" s="762" t="e">
        <v>#REF!</v>
      </c>
      <c r="GXQ52" s="762" t="e">
        <v>#REF!</v>
      </c>
      <c r="GXR52" s="762" t="e">
        <v>#REF!</v>
      </c>
      <c r="GXS52" s="762" t="e">
        <v>#REF!</v>
      </c>
      <c r="GXT52" s="762" t="e">
        <v>#REF!</v>
      </c>
      <c r="GXU52" s="762" t="e">
        <v>#REF!</v>
      </c>
      <c r="GXV52" s="762" t="e">
        <v>#REF!</v>
      </c>
      <c r="GXW52" s="762" t="e">
        <v>#REF!</v>
      </c>
      <c r="GXX52" s="762" t="e">
        <v>#REF!</v>
      </c>
      <c r="GXY52" s="762" t="e">
        <v>#REF!</v>
      </c>
      <c r="GXZ52" s="762" t="e">
        <v>#REF!</v>
      </c>
      <c r="GYA52" s="762" t="e">
        <v>#REF!</v>
      </c>
      <c r="GYB52" s="762" t="e">
        <v>#REF!</v>
      </c>
      <c r="GYC52" s="762" t="e">
        <v>#REF!</v>
      </c>
      <c r="GYD52" s="762" t="e">
        <v>#REF!</v>
      </c>
      <c r="GYE52" s="762" t="e">
        <v>#REF!</v>
      </c>
      <c r="GYF52" s="762" t="e">
        <v>#REF!</v>
      </c>
      <c r="GYG52" s="762" t="e">
        <v>#REF!</v>
      </c>
      <c r="GYH52" s="762" t="e">
        <v>#REF!</v>
      </c>
      <c r="GYI52" s="762" t="e">
        <v>#REF!</v>
      </c>
      <c r="GYJ52" s="762" t="e">
        <v>#REF!</v>
      </c>
      <c r="GYK52" s="762" t="e">
        <v>#REF!</v>
      </c>
      <c r="GYL52" s="762" t="e">
        <v>#REF!</v>
      </c>
      <c r="GYM52" s="762" t="e">
        <v>#REF!</v>
      </c>
      <c r="GYN52" s="762" t="e">
        <v>#REF!</v>
      </c>
      <c r="GYO52" s="762" t="e">
        <v>#REF!</v>
      </c>
      <c r="GYP52" s="762" t="e">
        <v>#REF!</v>
      </c>
      <c r="GYQ52" s="762" t="e">
        <v>#REF!</v>
      </c>
      <c r="GYR52" s="762" t="e">
        <v>#REF!</v>
      </c>
      <c r="GYS52" s="762" t="e">
        <v>#REF!</v>
      </c>
      <c r="GYT52" s="762" t="e">
        <v>#REF!</v>
      </c>
      <c r="GYU52" s="762" t="e">
        <v>#REF!</v>
      </c>
      <c r="GYV52" s="762" t="e">
        <v>#REF!</v>
      </c>
      <c r="GYW52" s="762" t="e">
        <v>#REF!</v>
      </c>
      <c r="GYX52" s="762" t="e">
        <v>#REF!</v>
      </c>
      <c r="GYY52" s="762" t="e">
        <v>#REF!</v>
      </c>
      <c r="GYZ52" s="762" t="e">
        <v>#REF!</v>
      </c>
      <c r="GZA52" s="762" t="e">
        <v>#REF!</v>
      </c>
      <c r="GZB52" s="762" t="e">
        <v>#REF!</v>
      </c>
      <c r="GZC52" s="762" t="e">
        <v>#REF!</v>
      </c>
      <c r="GZD52" s="762" t="e">
        <v>#REF!</v>
      </c>
      <c r="GZE52" s="762" t="e">
        <v>#REF!</v>
      </c>
      <c r="GZF52" s="762" t="e">
        <v>#REF!</v>
      </c>
      <c r="GZG52" s="762" t="e">
        <v>#REF!</v>
      </c>
      <c r="GZH52" s="762" t="e">
        <v>#REF!</v>
      </c>
      <c r="GZI52" s="762" t="e">
        <v>#REF!</v>
      </c>
      <c r="GZJ52" s="762" t="e">
        <v>#REF!</v>
      </c>
      <c r="GZK52" s="762" t="e">
        <v>#REF!</v>
      </c>
      <c r="GZL52" s="762" t="e">
        <v>#REF!</v>
      </c>
      <c r="GZM52" s="762" t="e">
        <v>#REF!</v>
      </c>
      <c r="GZN52" s="762" t="e">
        <v>#REF!</v>
      </c>
      <c r="GZO52" s="762" t="e">
        <v>#REF!</v>
      </c>
      <c r="GZP52" s="762" t="e">
        <v>#REF!</v>
      </c>
      <c r="GZQ52" s="762" t="e">
        <v>#REF!</v>
      </c>
      <c r="GZR52" s="762" t="e">
        <v>#REF!</v>
      </c>
      <c r="GZS52" s="762" t="e">
        <v>#REF!</v>
      </c>
      <c r="GZT52" s="762" t="e">
        <v>#REF!</v>
      </c>
      <c r="GZU52" s="762" t="e">
        <v>#REF!</v>
      </c>
      <c r="GZV52" s="762" t="e">
        <v>#REF!</v>
      </c>
      <c r="GZW52" s="762" t="e">
        <v>#REF!</v>
      </c>
      <c r="GZX52" s="762" t="e">
        <v>#REF!</v>
      </c>
      <c r="GZY52" s="762" t="e">
        <v>#REF!</v>
      </c>
      <c r="GZZ52" s="762" t="e">
        <v>#REF!</v>
      </c>
      <c r="HAA52" s="762" t="e">
        <v>#REF!</v>
      </c>
      <c r="HAB52" s="762" t="e">
        <v>#REF!</v>
      </c>
      <c r="HAC52" s="762" t="e">
        <v>#REF!</v>
      </c>
      <c r="HAD52" s="762" t="e">
        <v>#REF!</v>
      </c>
      <c r="HAE52" s="762" t="e">
        <v>#REF!</v>
      </c>
      <c r="HAF52" s="762" t="e">
        <v>#REF!</v>
      </c>
      <c r="HAG52" s="762" t="e">
        <v>#REF!</v>
      </c>
      <c r="HAH52" s="762" t="e">
        <v>#REF!</v>
      </c>
      <c r="HAI52" s="762" t="e">
        <v>#REF!</v>
      </c>
      <c r="HAJ52" s="762" t="e">
        <v>#REF!</v>
      </c>
      <c r="HAK52" s="762" t="e">
        <v>#REF!</v>
      </c>
      <c r="HAL52" s="762" t="e">
        <v>#REF!</v>
      </c>
      <c r="HAM52" s="762" t="e">
        <v>#REF!</v>
      </c>
      <c r="HAN52" s="762" t="e">
        <v>#REF!</v>
      </c>
      <c r="HAO52" s="762" t="e">
        <v>#REF!</v>
      </c>
      <c r="HAP52" s="762" t="e">
        <v>#REF!</v>
      </c>
      <c r="HAQ52" s="762" t="e">
        <v>#REF!</v>
      </c>
      <c r="HAR52" s="762" t="e">
        <v>#REF!</v>
      </c>
      <c r="HAS52" s="762" t="e">
        <v>#REF!</v>
      </c>
      <c r="HAT52" s="762" t="e">
        <v>#REF!</v>
      </c>
      <c r="HAU52" s="762" t="e">
        <v>#REF!</v>
      </c>
      <c r="HAV52" s="762" t="e">
        <v>#REF!</v>
      </c>
      <c r="HAW52" s="762" t="e">
        <v>#REF!</v>
      </c>
      <c r="HAX52" s="762" t="e">
        <v>#REF!</v>
      </c>
      <c r="HAY52" s="762" t="e">
        <v>#REF!</v>
      </c>
      <c r="HAZ52" s="762" t="e">
        <v>#REF!</v>
      </c>
      <c r="HBA52" s="762" t="e">
        <v>#REF!</v>
      </c>
      <c r="HBB52" s="762" t="e">
        <v>#REF!</v>
      </c>
      <c r="HBC52" s="762" t="e">
        <v>#REF!</v>
      </c>
      <c r="HBD52" s="762" t="e">
        <v>#REF!</v>
      </c>
      <c r="HBE52" s="762" t="e">
        <v>#REF!</v>
      </c>
      <c r="HBF52" s="762" t="e">
        <v>#REF!</v>
      </c>
      <c r="HBG52" s="762" t="e">
        <v>#REF!</v>
      </c>
      <c r="HBH52" s="762" t="e">
        <v>#REF!</v>
      </c>
      <c r="HBI52" s="762" t="e">
        <v>#REF!</v>
      </c>
      <c r="HBJ52" s="762" t="e">
        <v>#REF!</v>
      </c>
      <c r="HBK52" s="762" t="e">
        <v>#REF!</v>
      </c>
      <c r="HBL52" s="762" t="e">
        <v>#REF!</v>
      </c>
      <c r="HBM52" s="762" t="e">
        <v>#REF!</v>
      </c>
      <c r="HBN52" s="762" t="e">
        <v>#REF!</v>
      </c>
      <c r="HBO52" s="762" t="e">
        <v>#REF!</v>
      </c>
      <c r="HBP52" s="762" t="e">
        <v>#REF!</v>
      </c>
      <c r="HBQ52" s="762" t="e">
        <v>#REF!</v>
      </c>
      <c r="HBR52" s="762" t="e">
        <v>#REF!</v>
      </c>
      <c r="HBS52" s="762" t="e">
        <v>#REF!</v>
      </c>
      <c r="HBT52" s="762" t="e">
        <v>#REF!</v>
      </c>
      <c r="HBU52" s="762" t="e">
        <v>#REF!</v>
      </c>
      <c r="HBV52" s="762" t="e">
        <v>#REF!</v>
      </c>
      <c r="HBW52" s="762" t="e">
        <v>#REF!</v>
      </c>
      <c r="HBX52" s="762" t="e">
        <v>#REF!</v>
      </c>
      <c r="HBY52" s="762" t="e">
        <v>#REF!</v>
      </c>
      <c r="HBZ52" s="762" t="e">
        <v>#REF!</v>
      </c>
      <c r="HCA52" s="762" t="e">
        <v>#REF!</v>
      </c>
      <c r="HCB52" s="762" t="e">
        <v>#REF!</v>
      </c>
      <c r="HCC52" s="762" t="e">
        <v>#REF!</v>
      </c>
      <c r="HCD52" s="762" t="e">
        <v>#REF!</v>
      </c>
      <c r="HCE52" s="762" t="e">
        <v>#REF!</v>
      </c>
      <c r="HCF52" s="762" t="e">
        <v>#REF!</v>
      </c>
      <c r="HCG52" s="762" t="e">
        <v>#REF!</v>
      </c>
      <c r="HCH52" s="762" t="e">
        <v>#REF!</v>
      </c>
      <c r="HCI52" s="762" t="e">
        <v>#REF!</v>
      </c>
      <c r="HCJ52" s="762" t="e">
        <v>#REF!</v>
      </c>
      <c r="HCK52" s="762" t="e">
        <v>#REF!</v>
      </c>
      <c r="HCL52" s="762" t="e">
        <v>#REF!</v>
      </c>
      <c r="HCM52" s="762" t="e">
        <v>#REF!</v>
      </c>
      <c r="HCN52" s="762" t="e">
        <v>#REF!</v>
      </c>
      <c r="HCO52" s="762" t="e">
        <v>#REF!</v>
      </c>
      <c r="HCP52" s="762" t="e">
        <v>#REF!</v>
      </c>
      <c r="HCQ52" s="762" t="e">
        <v>#REF!</v>
      </c>
      <c r="HCR52" s="762" t="e">
        <v>#REF!</v>
      </c>
      <c r="HCS52" s="762" t="e">
        <v>#REF!</v>
      </c>
      <c r="HCT52" s="762" t="e">
        <v>#REF!</v>
      </c>
      <c r="HCU52" s="762" t="e">
        <v>#REF!</v>
      </c>
      <c r="HCV52" s="762" t="e">
        <v>#REF!</v>
      </c>
      <c r="HCW52" s="762" t="e">
        <v>#REF!</v>
      </c>
      <c r="HCX52" s="762" t="e">
        <v>#REF!</v>
      </c>
      <c r="HCY52" s="762" t="e">
        <v>#REF!</v>
      </c>
      <c r="HCZ52" s="762" t="e">
        <v>#REF!</v>
      </c>
      <c r="HDA52" s="762" t="e">
        <v>#REF!</v>
      </c>
      <c r="HDB52" s="762" t="e">
        <v>#REF!</v>
      </c>
      <c r="HDC52" s="762" t="e">
        <v>#REF!</v>
      </c>
      <c r="HDD52" s="762" t="e">
        <v>#REF!</v>
      </c>
      <c r="HDE52" s="762" t="e">
        <v>#REF!</v>
      </c>
      <c r="HDF52" s="762" t="e">
        <v>#REF!</v>
      </c>
      <c r="HDG52" s="762" t="e">
        <v>#REF!</v>
      </c>
      <c r="HDH52" s="762" t="e">
        <v>#REF!</v>
      </c>
      <c r="HDI52" s="762" t="e">
        <v>#REF!</v>
      </c>
      <c r="HDJ52" s="762" t="e">
        <v>#REF!</v>
      </c>
      <c r="HDK52" s="762" t="e">
        <v>#REF!</v>
      </c>
      <c r="HDL52" s="762" t="e">
        <v>#REF!</v>
      </c>
      <c r="HDM52" s="762" t="e">
        <v>#REF!</v>
      </c>
      <c r="HDN52" s="762" t="e">
        <v>#REF!</v>
      </c>
      <c r="HDO52" s="762" t="e">
        <v>#REF!</v>
      </c>
      <c r="HDP52" s="762" t="e">
        <v>#REF!</v>
      </c>
      <c r="HDQ52" s="762" t="e">
        <v>#REF!</v>
      </c>
      <c r="HDR52" s="762" t="e">
        <v>#REF!</v>
      </c>
      <c r="HDS52" s="762" t="e">
        <v>#REF!</v>
      </c>
      <c r="HDT52" s="762" t="e">
        <v>#REF!</v>
      </c>
      <c r="HDU52" s="762" t="e">
        <v>#REF!</v>
      </c>
      <c r="HDV52" s="762" t="e">
        <v>#REF!</v>
      </c>
      <c r="HDW52" s="762" t="e">
        <v>#REF!</v>
      </c>
      <c r="HDX52" s="762" t="e">
        <v>#REF!</v>
      </c>
      <c r="HDY52" s="762" t="e">
        <v>#REF!</v>
      </c>
      <c r="HDZ52" s="762" t="e">
        <v>#REF!</v>
      </c>
      <c r="HEA52" s="762" t="e">
        <v>#REF!</v>
      </c>
      <c r="HEB52" s="762" t="e">
        <v>#REF!</v>
      </c>
      <c r="HEC52" s="762" t="e">
        <v>#REF!</v>
      </c>
      <c r="HED52" s="762" t="e">
        <v>#REF!</v>
      </c>
      <c r="HEE52" s="762" t="e">
        <v>#REF!</v>
      </c>
      <c r="HEF52" s="762" t="e">
        <v>#REF!</v>
      </c>
      <c r="HEG52" s="762" t="e">
        <v>#REF!</v>
      </c>
      <c r="HEH52" s="762" t="e">
        <v>#REF!</v>
      </c>
      <c r="HEI52" s="762" t="e">
        <v>#REF!</v>
      </c>
      <c r="HEJ52" s="762" t="e">
        <v>#REF!</v>
      </c>
      <c r="HEK52" s="762" t="e">
        <v>#REF!</v>
      </c>
      <c r="HEL52" s="762" t="e">
        <v>#REF!</v>
      </c>
      <c r="HEM52" s="762" t="e">
        <v>#REF!</v>
      </c>
      <c r="HEN52" s="762" t="e">
        <v>#REF!</v>
      </c>
      <c r="HEO52" s="762" t="e">
        <v>#REF!</v>
      </c>
      <c r="HEP52" s="762" t="e">
        <v>#REF!</v>
      </c>
      <c r="HEQ52" s="762" t="e">
        <v>#REF!</v>
      </c>
      <c r="HER52" s="762" t="e">
        <v>#REF!</v>
      </c>
      <c r="HES52" s="762" t="e">
        <v>#REF!</v>
      </c>
      <c r="HET52" s="762" t="e">
        <v>#REF!</v>
      </c>
      <c r="HEU52" s="762" t="e">
        <v>#REF!</v>
      </c>
      <c r="HEV52" s="762" t="e">
        <v>#REF!</v>
      </c>
      <c r="HEW52" s="762" t="e">
        <v>#REF!</v>
      </c>
      <c r="HEX52" s="762" t="e">
        <v>#REF!</v>
      </c>
      <c r="HEY52" s="762" t="e">
        <v>#REF!</v>
      </c>
      <c r="HEZ52" s="762" t="e">
        <v>#REF!</v>
      </c>
      <c r="HFA52" s="762" t="e">
        <v>#REF!</v>
      </c>
      <c r="HFB52" s="762" t="e">
        <v>#REF!</v>
      </c>
      <c r="HFC52" s="762" t="e">
        <v>#REF!</v>
      </c>
      <c r="HFD52" s="762" t="e">
        <v>#REF!</v>
      </c>
      <c r="HFE52" s="762" t="e">
        <v>#REF!</v>
      </c>
      <c r="HFF52" s="762" t="e">
        <v>#REF!</v>
      </c>
      <c r="HFG52" s="762" t="e">
        <v>#REF!</v>
      </c>
      <c r="HFH52" s="762" t="e">
        <v>#REF!</v>
      </c>
      <c r="HFI52" s="762" t="e">
        <v>#REF!</v>
      </c>
      <c r="HFJ52" s="762" t="e">
        <v>#REF!</v>
      </c>
      <c r="HFK52" s="762" t="e">
        <v>#REF!</v>
      </c>
      <c r="HFL52" s="762" t="e">
        <v>#REF!</v>
      </c>
      <c r="HFM52" s="762" t="e">
        <v>#REF!</v>
      </c>
      <c r="HFN52" s="762" t="e">
        <v>#REF!</v>
      </c>
      <c r="HFO52" s="762" t="e">
        <v>#REF!</v>
      </c>
      <c r="HFP52" s="762" t="e">
        <v>#REF!</v>
      </c>
      <c r="HFQ52" s="762" t="e">
        <v>#REF!</v>
      </c>
      <c r="HFR52" s="762" t="e">
        <v>#REF!</v>
      </c>
      <c r="HFS52" s="762" t="e">
        <v>#REF!</v>
      </c>
      <c r="HFT52" s="762" t="e">
        <v>#REF!</v>
      </c>
      <c r="HFU52" s="762" t="e">
        <v>#REF!</v>
      </c>
      <c r="HFV52" s="762" t="e">
        <v>#REF!</v>
      </c>
      <c r="HFW52" s="762" t="e">
        <v>#REF!</v>
      </c>
      <c r="HFX52" s="762" t="e">
        <v>#REF!</v>
      </c>
      <c r="HFY52" s="762" t="e">
        <v>#REF!</v>
      </c>
      <c r="HFZ52" s="762" t="e">
        <v>#REF!</v>
      </c>
      <c r="HGA52" s="762" t="e">
        <v>#REF!</v>
      </c>
      <c r="HGB52" s="762" t="e">
        <v>#REF!</v>
      </c>
      <c r="HGC52" s="762" t="e">
        <v>#REF!</v>
      </c>
      <c r="HGD52" s="762" t="e">
        <v>#REF!</v>
      </c>
      <c r="HGE52" s="762" t="e">
        <v>#REF!</v>
      </c>
      <c r="HGF52" s="762" t="e">
        <v>#REF!</v>
      </c>
      <c r="HGG52" s="762" t="e">
        <v>#REF!</v>
      </c>
      <c r="HGH52" s="762" t="e">
        <v>#REF!</v>
      </c>
      <c r="HGI52" s="762" t="e">
        <v>#REF!</v>
      </c>
      <c r="HGJ52" s="762" t="e">
        <v>#REF!</v>
      </c>
      <c r="HGK52" s="762" t="e">
        <v>#REF!</v>
      </c>
      <c r="HGL52" s="762" t="e">
        <v>#REF!</v>
      </c>
      <c r="HGM52" s="762" t="e">
        <v>#REF!</v>
      </c>
      <c r="HGN52" s="762" t="e">
        <v>#REF!</v>
      </c>
      <c r="HGO52" s="762" t="e">
        <v>#REF!</v>
      </c>
      <c r="HGP52" s="762" t="e">
        <v>#REF!</v>
      </c>
      <c r="HGQ52" s="762" t="e">
        <v>#REF!</v>
      </c>
      <c r="HGR52" s="762" t="e">
        <v>#REF!</v>
      </c>
      <c r="HGS52" s="762" t="e">
        <v>#REF!</v>
      </c>
      <c r="HGT52" s="762" t="e">
        <v>#REF!</v>
      </c>
      <c r="HGU52" s="762" t="e">
        <v>#REF!</v>
      </c>
      <c r="HGV52" s="762" t="e">
        <v>#REF!</v>
      </c>
      <c r="HGW52" s="762" t="e">
        <v>#REF!</v>
      </c>
      <c r="HGX52" s="762" t="e">
        <v>#REF!</v>
      </c>
      <c r="HGY52" s="762" t="e">
        <v>#REF!</v>
      </c>
      <c r="HGZ52" s="762" t="e">
        <v>#REF!</v>
      </c>
      <c r="HHA52" s="762" t="e">
        <v>#REF!</v>
      </c>
      <c r="HHB52" s="762" t="e">
        <v>#REF!</v>
      </c>
      <c r="HHC52" s="762" t="e">
        <v>#REF!</v>
      </c>
      <c r="HHD52" s="762" t="e">
        <v>#REF!</v>
      </c>
      <c r="HHE52" s="762" t="e">
        <v>#REF!</v>
      </c>
      <c r="HHF52" s="762" t="e">
        <v>#REF!</v>
      </c>
      <c r="HHG52" s="762" t="e">
        <v>#REF!</v>
      </c>
      <c r="HHH52" s="762" t="e">
        <v>#REF!</v>
      </c>
      <c r="HHI52" s="762" t="e">
        <v>#REF!</v>
      </c>
      <c r="HHJ52" s="762" t="e">
        <v>#REF!</v>
      </c>
      <c r="HHK52" s="762" t="e">
        <v>#REF!</v>
      </c>
      <c r="HHL52" s="762" t="e">
        <v>#REF!</v>
      </c>
      <c r="HHM52" s="762" t="e">
        <v>#REF!</v>
      </c>
      <c r="HHN52" s="762" t="e">
        <v>#REF!</v>
      </c>
      <c r="HHO52" s="762" t="e">
        <v>#REF!</v>
      </c>
      <c r="HHP52" s="762" t="e">
        <v>#REF!</v>
      </c>
      <c r="HHQ52" s="762" t="e">
        <v>#REF!</v>
      </c>
      <c r="HHR52" s="762" t="e">
        <v>#REF!</v>
      </c>
      <c r="HHS52" s="762" t="e">
        <v>#REF!</v>
      </c>
      <c r="HHT52" s="762" t="e">
        <v>#REF!</v>
      </c>
      <c r="HHU52" s="762" t="e">
        <v>#REF!</v>
      </c>
      <c r="HHV52" s="762" t="e">
        <v>#REF!</v>
      </c>
      <c r="HHW52" s="762" t="e">
        <v>#REF!</v>
      </c>
      <c r="HHX52" s="762" t="e">
        <v>#REF!</v>
      </c>
      <c r="HHY52" s="762" t="e">
        <v>#REF!</v>
      </c>
      <c r="HHZ52" s="762" t="e">
        <v>#REF!</v>
      </c>
      <c r="HIA52" s="762" t="e">
        <v>#REF!</v>
      </c>
      <c r="HIB52" s="762" t="e">
        <v>#REF!</v>
      </c>
      <c r="HIC52" s="762" t="e">
        <v>#REF!</v>
      </c>
      <c r="HID52" s="762" t="e">
        <v>#REF!</v>
      </c>
      <c r="HIE52" s="762" t="e">
        <v>#REF!</v>
      </c>
      <c r="HIF52" s="762" t="e">
        <v>#REF!</v>
      </c>
      <c r="HIG52" s="762" t="e">
        <v>#REF!</v>
      </c>
      <c r="HIH52" s="762" t="e">
        <v>#REF!</v>
      </c>
      <c r="HII52" s="762" t="e">
        <v>#REF!</v>
      </c>
      <c r="HIJ52" s="762" t="e">
        <v>#REF!</v>
      </c>
      <c r="HIK52" s="762" t="e">
        <v>#REF!</v>
      </c>
      <c r="HIL52" s="762" t="e">
        <v>#REF!</v>
      </c>
      <c r="HIM52" s="762" t="e">
        <v>#REF!</v>
      </c>
      <c r="HIN52" s="762" t="e">
        <v>#REF!</v>
      </c>
      <c r="HIO52" s="762" t="e">
        <v>#REF!</v>
      </c>
      <c r="HIP52" s="762" t="e">
        <v>#REF!</v>
      </c>
      <c r="HIQ52" s="762" t="e">
        <v>#REF!</v>
      </c>
      <c r="HIR52" s="762" t="e">
        <v>#REF!</v>
      </c>
      <c r="HIS52" s="762" t="e">
        <v>#REF!</v>
      </c>
      <c r="HIT52" s="762" t="e">
        <v>#REF!</v>
      </c>
      <c r="HIU52" s="762" t="e">
        <v>#REF!</v>
      </c>
      <c r="HIV52" s="762" t="e">
        <v>#REF!</v>
      </c>
      <c r="HIW52" s="762" t="e">
        <v>#REF!</v>
      </c>
      <c r="HIX52" s="762" t="e">
        <v>#REF!</v>
      </c>
      <c r="HIY52" s="762" t="e">
        <v>#REF!</v>
      </c>
      <c r="HIZ52" s="762" t="e">
        <v>#REF!</v>
      </c>
      <c r="HJA52" s="762" t="e">
        <v>#REF!</v>
      </c>
      <c r="HJB52" s="762" t="e">
        <v>#REF!</v>
      </c>
      <c r="HJC52" s="762" t="e">
        <v>#REF!</v>
      </c>
      <c r="HJD52" s="762" t="e">
        <v>#REF!</v>
      </c>
      <c r="HJE52" s="762" t="e">
        <v>#REF!</v>
      </c>
      <c r="HJF52" s="762" t="e">
        <v>#REF!</v>
      </c>
      <c r="HJG52" s="762" t="e">
        <v>#REF!</v>
      </c>
      <c r="HJH52" s="762" t="e">
        <v>#REF!</v>
      </c>
      <c r="HJI52" s="762" t="e">
        <v>#REF!</v>
      </c>
      <c r="HJJ52" s="762" t="e">
        <v>#REF!</v>
      </c>
      <c r="HJK52" s="762" t="e">
        <v>#REF!</v>
      </c>
      <c r="HJL52" s="762" t="e">
        <v>#REF!</v>
      </c>
      <c r="HJM52" s="762" t="e">
        <v>#REF!</v>
      </c>
      <c r="HJN52" s="762" t="e">
        <v>#REF!</v>
      </c>
      <c r="HJO52" s="762" t="e">
        <v>#REF!</v>
      </c>
      <c r="HJP52" s="762" t="e">
        <v>#REF!</v>
      </c>
      <c r="HJQ52" s="762" t="e">
        <v>#REF!</v>
      </c>
      <c r="HJR52" s="762" t="e">
        <v>#REF!</v>
      </c>
      <c r="HJS52" s="762" t="e">
        <v>#REF!</v>
      </c>
      <c r="HJT52" s="762" t="e">
        <v>#REF!</v>
      </c>
      <c r="HJU52" s="762" t="e">
        <v>#REF!</v>
      </c>
      <c r="HJV52" s="762" t="e">
        <v>#REF!</v>
      </c>
      <c r="HJW52" s="762" t="e">
        <v>#REF!</v>
      </c>
      <c r="HJX52" s="762" t="e">
        <v>#REF!</v>
      </c>
      <c r="HJY52" s="762" t="e">
        <v>#REF!</v>
      </c>
      <c r="HJZ52" s="762" t="e">
        <v>#REF!</v>
      </c>
      <c r="HKA52" s="762" t="e">
        <v>#REF!</v>
      </c>
      <c r="HKB52" s="762" t="e">
        <v>#REF!</v>
      </c>
      <c r="HKC52" s="762" t="e">
        <v>#REF!</v>
      </c>
      <c r="HKD52" s="762" t="e">
        <v>#REF!</v>
      </c>
      <c r="HKE52" s="762" t="e">
        <v>#REF!</v>
      </c>
      <c r="HKF52" s="762" t="e">
        <v>#REF!</v>
      </c>
      <c r="HKG52" s="762" t="e">
        <v>#REF!</v>
      </c>
      <c r="HKH52" s="762" t="e">
        <v>#REF!</v>
      </c>
      <c r="HKI52" s="762" t="e">
        <v>#REF!</v>
      </c>
      <c r="HKJ52" s="762" t="e">
        <v>#REF!</v>
      </c>
      <c r="HKK52" s="762" t="e">
        <v>#REF!</v>
      </c>
      <c r="HKL52" s="762" t="e">
        <v>#REF!</v>
      </c>
      <c r="HKM52" s="762" t="e">
        <v>#REF!</v>
      </c>
      <c r="HKN52" s="762" t="e">
        <v>#REF!</v>
      </c>
      <c r="HKO52" s="762" t="e">
        <v>#REF!</v>
      </c>
      <c r="HKP52" s="762" t="e">
        <v>#REF!</v>
      </c>
      <c r="HKQ52" s="762" t="e">
        <v>#REF!</v>
      </c>
      <c r="HKR52" s="762" t="e">
        <v>#REF!</v>
      </c>
      <c r="HKS52" s="762" t="e">
        <v>#REF!</v>
      </c>
      <c r="HKT52" s="762" t="e">
        <v>#REF!</v>
      </c>
      <c r="HKU52" s="762" t="e">
        <v>#REF!</v>
      </c>
      <c r="HKV52" s="762" t="e">
        <v>#REF!</v>
      </c>
      <c r="HKW52" s="762" t="e">
        <v>#REF!</v>
      </c>
      <c r="HKX52" s="762" t="e">
        <v>#REF!</v>
      </c>
      <c r="HKY52" s="762" t="e">
        <v>#REF!</v>
      </c>
      <c r="HKZ52" s="762" t="e">
        <v>#REF!</v>
      </c>
      <c r="HLA52" s="762" t="e">
        <v>#REF!</v>
      </c>
      <c r="HLB52" s="762" t="e">
        <v>#REF!</v>
      </c>
      <c r="HLC52" s="762" t="e">
        <v>#REF!</v>
      </c>
      <c r="HLD52" s="762" t="e">
        <v>#REF!</v>
      </c>
      <c r="HLE52" s="762" t="e">
        <v>#REF!</v>
      </c>
      <c r="HLF52" s="762" t="e">
        <v>#REF!</v>
      </c>
      <c r="HLG52" s="762" t="e">
        <v>#REF!</v>
      </c>
      <c r="HLH52" s="762" t="e">
        <v>#REF!</v>
      </c>
      <c r="HLI52" s="762" t="e">
        <v>#REF!</v>
      </c>
      <c r="HLJ52" s="762" t="e">
        <v>#REF!</v>
      </c>
      <c r="HLK52" s="762" t="e">
        <v>#REF!</v>
      </c>
      <c r="HLL52" s="762" t="e">
        <v>#REF!</v>
      </c>
      <c r="HLM52" s="762" t="e">
        <v>#REF!</v>
      </c>
      <c r="HLN52" s="762" t="e">
        <v>#REF!</v>
      </c>
      <c r="HLO52" s="762" t="e">
        <v>#REF!</v>
      </c>
      <c r="HLP52" s="762" t="e">
        <v>#REF!</v>
      </c>
      <c r="HLQ52" s="762" t="e">
        <v>#REF!</v>
      </c>
      <c r="HLR52" s="762" t="e">
        <v>#REF!</v>
      </c>
      <c r="HLS52" s="762" t="e">
        <v>#REF!</v>
      </c>
      <c r="HLT52" s="762" t="e">
        <v>#REF!</v>
      </c>
      <c r="HLU52" s="762" t="e">
        <v>#REF!</v>
      </c>
      <c r="HLV52" s="762" t="e">
        <v>#REF!</v>
      </c>
      <c r="HLW52" s="762" t="e">
        <v>#REF!</v>
      </c>
      <c r="HLX52" s="762" t="e">
        <v>#REF!</v>
      </c>
      <c r="HLY52" s="762" t="e">
        <v>#REF!</v>
      </c>
      <c r="HLZ52" s="762" t="e">
        <v>#REF!</v>
      </c>
      <c r="HMA52" s="762" t="e">
        <v>#REF!</v>
      </c>
      <c r="HMB52" s="762" t="e">
        <v>#REF!</v>
      </c>
      <c r="HMC52" s="762" t="e">
        <v>#REF!</v>
      </c>
      <c r="HMD52" s="762" t="e">
        <v>#REF!</v>
      </c>
      <c r="HME52" s="762" t="e">
        <v>#REF!</v>
      </c>
      <c r="HMF52" s="762" t="e">
        <v>#REF!</v>
      </c>
      <c r="HMG52" s="762" t="e">
        <v>#REF!</v>
      </c>
      <c r="HMH52" s="762" t="e">
        <v>#REF!</v>
      </c>
      <c r="HMI52" s="762" t="e">
        <v>#REF!</v>
      </c>
      <c r="HMJ52" s="762" t="e">
        <v>#REF!</v>
      </c>
      <c r="HMK52" s="762" t="e">
        <v>#REF!</v>
      </c>
      <c r="HML52" s="762" t="e">
        <v>#REF!</v>
      </c>
      <c r="HMM52" s="762" t="e">
        <v>#REF!</v>
      </c>
      <c r="HMN52" s="762" t="e">
        <v>#REF!</v>
      </c>
      <c r="HMO52" s="762" t="e">
        <v>#REF!</v>
      </c>
      <c r="HMP52" s="762" t="e">
        <v>#REF!</v>
      </c>
      <c r="HMQ52" s="762" t="e">
        <v>#REF!</v>
      </c>
      <c r="HMR52" s="762" t="e">
        <v>#REF!</v>
      </c>
      <c r="HMS52" s="762" t="e">
        <v>#REF!</v>
      </c>
      <c r="HMT52" s="762" t="e">
        <v>#REF!</v>
      </c>
      <c r="HMU52" s="762" t="e">
        <v>#REF!</v>
      </c>
      <c r="HMV52" s="762" t="e">
        <v>#REF!</v>
      </c>
      <c r="HMW52" s="762" t="e">
        <v>#REF!</v>
      </c>
      <c r="HMX52" s="762" t="e">
        <v>#REF!</v>
      </c>
      <c r="HMY52" s="762" t="e">
        <v>#REF!</v>
      </c>
      <c r="HMZ52" s="762" t="e">
        <v>#REF!</v>
      </c>
      <c r="HNA52" s="762" t="e">
        <v>#REF!</v>
      </c>
      <c r="HNB52" s="762" t="e">
        <v>#REF!</v>
      </c>
      <c r="HNC52" s="762" t="e">
        <v>#REF!</v>
      </c>
      <c r="HND52" s="762" t="e">
        <v>#REF!</v>
      </c>
      <c r="HNE52" s="762" t="e">
        <v>#REF!</v>
      </c>
      <c r="HNF52" s="762" t="e">
        <v>#REF!</v>
      </c>
      <c r="HNG52" s="762" t="e">
        <v>#REF!</v>
      </c>
      <c r="HNH52" s="762" t="e">
        <v>#REF!</v>
      </c>
      <c r="HNI52" s="762" t="e">
        <v>#REF!</v>
      </c>
      <c r="HNJ52" s="762" t="e">
        <v>#REF!</v>
      </c>
      <c r="HNK52" s="762" t="e">
        <v>#REF!</v>
      </c>
      <c r="HNL52" s="762" t="e">
        <v>#REF!</v>
      </c>
      <c r="HNM52" s="762" t="e">
        <v>#REF!</v>
      </c>
      <c r="HNN52" s="762" t="e">
        <v>#REF!</v>
      </c>
      <c r="HNO52" s="762" t="e">
        <v>#REF!</v>
      </c>
      <c r="HNP52" s="762" t="e">
        <v>#REF!</v>
      </c>
      <c r="HNQ52" s="762" t="e">
        <v>#REF!</v>
      </c>
      <c r="HNR52" s="762" t="e">
        <v>#REF!</v>
      </c>
      <c r="HNS52" s="762" t="e">
        <v>#REF!</v>
      </c>
      <c r="HNT52" s="762" t="e">
        <v>#REF!</v>
      </c>
      <c r="HNU52" s="762" t="e">
        <v>#REF!</v>
      </c>
      <c r="HNV52" s="762" t="e">
        <v>#REF!</v>
      </c>
      <c r="HNW52" s="762" t="e">
        <v>#REF!</v>
      </c>
      <c r="HNX52" s="762" t="e">
        <v>#REF!</v>
      </c>
      <c r="HNY52" s="762" t="e">
        <v>#REF!</v>
      </c>
      <c r="HNZ52" s="762" t="e">
        <v>#REF!</v>
      </c>
      <c r="HOA52" s="762" t="e">
        <v>#REF!</v>
      </c>
      <c r="HOB52" s="762" t="e">
        <v>#REF!</v>
      </c>
      <c r="HOC52" s="762" t="e">
        <v>#REF!</v>
      </c>
      <c r="HOD52" s="762" t="e">
        <v>#REF!</v>
      </c>
      <c r="HOE52" s="762" t="e">
        <v>#REF!</v>
      </c>
      <c r="HOF52" s="762" t="e">
        <v>#REF!</v>
      </c>
      <c r="HOG52" s="762" t="e">
        <v>#REF!</v>
      </c>
      <c r="HOH52" s="762" t="e">
        <v>#REF!</v>
      </c>
      <c r="HOI52" s="762" t="e">
        <v>#REF!</v>
      </c>
      <c r="HOJ52" s="762" t="e">
        <v>#REF!</v>
      </c>
      <c r="HOK52" s="762" t="e">
        <v>#REF!</v>
      </c>
      <c r="HOL52" s="762" t="e">
        <v>#REF!</v>
      </c>
      <c r="HOM52" s="762" t="e">
        <v>#REF!</v>
      </c>
      <c r="HON52" s="762" t="e">
        <v>#REF!</v>
      </c>
      <c r="HOO52" s="762" t="e">
        <v>#REF!</v>
      </c>
      <c r="HOP52" s="762" t="e">
        <v>#REF!</v>
      </c>
      <c r="HOQ52" s="762" t="e">
        <v>#REF!</v>
      </c>
      <c r="HOR52" s="762" t="e">
        <v>#REF!</v>
      </c>
      <c r="HOS52" s="762" t="e">
        <v>#REF!</v>
      </c>
      <c r="HOT52" s="762" t="e">
        <v>#REF!</v>
      </c>
      <c r="HOU52" s="762" t="e">
        <v>#REF!</v>
      </c>
      <c r="HOV52" s="762" t="e">
        <v>#REF!</v>
      </c>
      <c r="HOW52" s="762" t="e">
        <v>#REF!</v>
      </c>
      <c r="HOX52" s="762" t="e">
        <v>#REF!</v>
      </c>
      <c r="HOY52" s="762" t="e">
        <v>#REF!</v>
      </c>
      <c r="HOZ52" s="762" t="e">
        <v>#REF!</v>
      </c>
      <c r="HPA52" s="762" t="e">
        <v>#REF!</v>
      </c>
      <c r="HPB52" s="762" t="e">
        <v>#REF!</v>
      </c>
      <c r="HPC52" s="762" t="e">
        <v>#REF!</v>
      </c>
      <c r="HPD52" s="762" t="e">
        <v>#REF!</v>
      </c>
      <c r="HPE52" s="762" t="e">
        <v>#REF!</v>
      </c>
      <c r="HPF52" s="762" t="e">
        <v>#REF!</v>
      </c>
      <c r="HPG52" s="762" t="e">
        <v>#REF!</v>
      </c>
      <c r="HPH52" s="762" t="e">
        <v>#REF!</v>
      </c>
      <c r="HPI52" s="762" t="e">
        <v>#REF!</v>
      </c>
      <c r="HPJ52" s="762" t="e">
        <v>#REF!</v>
      </c>
      <c r="HPK52" s="762" t="e">
        <v>#REF!</v>
      </c>
      <c r="HPL52" s="762" t="e">
        <v>#REF!</v>
      </c>
      <c r="HPM52" s="762" t="e">
        <v>#REF!</v>
      </c>
      <c r="HPN52" s="762" t="e">
        <v>#REF!</v>
      </c>
      <c r="HPO52" s="762" t="e">
        <v>#REF!</v>
      </c>
      <c r="HPP52" s="762" t="e">
        <v>#REF!</v>
      </c>
      <c r="HPQ52" s="762" t="e">
        <v>#REF!</v>
      </c>
      <c r="HPR52" s="762" t="e">
        <v>#REF!</v>
      </c>
      <c r="HPS52" s="762" t="e">
        <v>#REF!</v>
      </c>
      <c r="HPT52" s="762" t="e">
        <v>#REF!</v>
      </c>
      <c r="HPU52" s="762" t="e">
        <v>#REF!</v>
      </c>
      <c r="HPV52" s="762" t="e">
        <v>#REF!</v>
      </c>
      <c r="HPW52" s="762" t="e">
        <v>#REF!</v>
      </c>
      <c r="HPX52" s="762" t="e">
        <v>#REF!</v>
      </c>
      <c r="HPY52" s="762" t="e">
        <v>#REF!</v>
      </c>
      <c r="HPZ52" s="762" t="e">
        <v>#REF!</v>
      </c>
      <c r="HQA52" s="762" t="e">
        <v>#REF!</v>
      </c>
      <c r="HQB52" s="762" t="e">
        <v>#REF!</v>
      </c>
      <c r="HQC52" s="762" t="e">
        <v>#REF!</v>
      </c>
      <c r="HQD52" s="762" t="e">
        <v>#REF!</v>
      </c>
      <c r="HQE52" s="762" t="e">
        <v>#REF!</v>
      </c>
      <c r="HQF52" s="762" t="e">
        <v>#REF!</v>
      </c>
      <c r="HQG52" s="762" t="e">
        <v>#REF!</v>
      </c>
      <c r="HQH52" s="762" t="e">
        <v>#REF!</v>
      </c>
      <c r="HQI52" s="762" t="e">
        <v>#REF!</v>
      </c>
      <c r="HQJ52" s="762" t="e">
        <v>#REF!</v>
      </c>
      <c r="HQK52" s="762" t="e">
        <v>#REF!</v>
      </c>
      <c r="HQL52" s="762" t="e">
        <v>#REF!</v>
      </c>
      <c r="HQM52" s="762" t="e">
        <v>#REF!</v>
      </c>
      <c r="HQN52" s="762" t="e">
        <v>#REF!</v>
      </c>
      <c r="HQO52" s="762" t="e">
        <v>#REF!</v>
      </c>
      <c r="HQP52" s="762" t="e">
        <v>#REF!</v>
      </c>
      <c r="HQQ52" s="762" t="e">
        <v>#REF!</v>
      </c>
      <c r="HQR52" s="762" t="e">
        <v>#REF!</v>
      </c>
      <c r="HQS52" s="762" t="e">
        <v>#REF!</v>
      </c>
      <c r="HQT52" s="762" t="e">
        <v>#REF!</v>
      </c>
      <c r="HQU52" s="762" t="e">
        <v>#REF!</v>
      </c>
      <c r="HQV52" s="762" t="e">
        <v>#REF!</v>
      </c>
      <c r="HQW52" s="762" t="e">
        <v>#REF!</v>
      </c>
      <c r="HQX52" s="762" t="e">
        <v>#REF!</v>
      </c>
      <c r="HQY52" s="762" t="e">
        <v>#REF!</v>
      </c>
      <c r="HQZ52" s="762" t="e">
        <v>#REF!</v>
      </c>
      <c r="HRA52" s="762" t="e">
        <v>#REF!</v>
      </c>
      <c r="HRB52" s="762" t="e">
        <v>#REF!</v>
      </c>
      <c r="HRC52" s="762" t="e">
        <v>#REF!</v>
      </c>
      <c r="HRD52" s="762" t="e">
        <v>#REF!</v>
      </c>
      <c r="HRE52" s="762" t="e">
        <v>#REF!</v>
      </c>
      <c r="HRF52" s="762" t="e">
        <v>#REF!</v>
      </c>
      <c r="HRG52" s="762" t="e">
        <v>#REF!</v>
      </c>
      <c r="HRH52" s="762" t="e">
        <v>#REF!</v>
      </c>
      <c r="HRI52" s="762" t="e">
        <v>#REF!</v>
      </c>
      <c r="HRJ52" s="762" t="e">
        <v>#REF!</v>
      </c>
      <c r="HRK52" s="762" t="e">
        <v>#REF!</v>
      </c>
      <c r="HRL52" s="762" t="e">
        <v>#REF!</v>
      </c>
      <c r="HRM52" s="762" t="e">
        <v>#REF!</v>
      </c>
      <c r="HRN52" s="762" t="e">
        <v>#REF!</v>
      </c>
      <c r="HRO52" s="762" t="e">
        <v>#REF!</v>
      </c>
      <c r="HRP52" s="762" t="e">
        <v>#REF!</v>
      </c>
      <c r="HRQ52" s="762" t="e">
        <v>#REF!</v>
      </c>
      <c r="HRR52" s="762" t="e">
        <v>#REF!</v>
      </c>
      <c r="HRS52" s="762" t="e">
        <v>#REF!</v>
      </c>
      <c r="HRT52" s="762" t="e">
        <v>#REF!</v>
      </c>
      <c r="HRU52" s="762" t="e">
        <v>#REF!</v>
      </c>
      <c r="HRV52" s="762" t="e">
        <v>#REF!</v>
      </c>
      <c r="HRW52" s="762" t="e">
        <v>#REF!</v>
      </c>
      <c r="HRX52" s="762" t="e">
        <v>#REF!</v>
      </c>
      <c r="HRY52" s="762" t="e">
        <v>#REF!</v>
      </c>
      <c r="HRZ52" s="762" t="e">
        <v>#REF!</v>
      </c>
      <c r="HSA52" s="762" t="e">
        <v>#REF!</v>
      </c>
      <c r="HSB52" s="762" t="e">
        <v>#REF!</v>
      </c>
      <c r="HSC52" s="762" t="e">
        <v>#REF!</v>
      </c>
      <c r="HSD52" s="762" t="e">
        <v>#REF!</v>
      </c>
      <c r="HSE52" s="762" t="e">
        <v>#REF!</v>
      </c>
      <c r="HSF52" s="762" t="e">
        <v>#REF!</v>
      </c>
      <c r="HSG52" s="762" t="e">
        <v>#REF!</v>
      </c>
      <c r="HSH52" s="762" t="e">
        <v>#REF!</v>
      </c>
      <c r="HSI52" s="762" t="e">
        <v>#REF!</v>
      </c>
      <c r="HSJ52" s="762" t="e">
        <v>#REF!</v>
      </c>
      <c r="HSK52" s="762" t="e">
        <v>#REF!</v>
      </c>
      <c r="HSL52" s="762" t="e">
        <v>#REF!</v>
      </c>
      <c r="HSM52" s="762" t="e">
        <v>#REF!</v>
      </c>
      <c r="HSN52" s="762" t="e">
        <v>#REF!</v>
      </c>
      <c r="HSO52" s="762" t="e">
        <v>#REF!</v>
      </c>
      <c r="HSP52" s="762" t="e">
        <v>#REF!</v>
      </c>
      <c r="HSQ52" s="762" t="e">
        <v>#REF!</v>
      </c>
      <c r="HSR52" s="762" t="e">
        <v>#REF!</v>
      </c>
      <c r="HSS52" s="762" t="e">
        <v>#REF!</v>
      </c>
      <c r="HST52" s="762" t="e">
        <v>#REF!</v>
      </c>
      <c r="HSU52" s="762" t="e">
        <v>#REF!</v>
      </c>
      <c r="HSV52" s="762" t="e">
        <v>#REF!</v>
      </c>
      <c r="HSW52" s="762" t="e">
        <v>#REF!</v>
      </c>
      <c r="HSX52" s="762" t="e">
        <v>#REF!</v>
      </c>
      <c r="HSY52" s="762" t="e">
        <v>#REF!</v>
      </c>
      <c r="HSZ52" s="762" t="e">
        <v>#REF!</v>
      </c>
      <c r="HTA52" s="762" t="e">
        <v>#REF!</v>
      </c>
      <c r="HTB52" s="762" t="e">
        <v>#REF!</v>
      </c>
      <c r="HTC52" s="762" t="e">
        <v>#REF!</v>
      </c>
      <c r="HTD52" s="762" t="e">
        <v>#REF!</v>
      </c>
      <c r="HTE52" s="762" t="e">
        <v>#REF!</v>
      </c>
      <c r="HTF52" s="762" t="e">
        <v>#REF!</v>
      </c>
      <c r="HTG52" s="762" t="e">
        <v>#REF!</v>
      </c>
      <c r="HTH52" s="762" t="e">
        <v>#REF!</v>
      </c>
      <c r="HTI52" s="762" t="e">
        <v>#REF!</v>
      </c>
      <c r="HTJ52" s="762" t="e">
        <v>#REF!</v>
      </c>
      <c r="HTK52" s="762" t="e">
        <v>#REF!</v>
      </c>
      <c r="HTL52" s="762" t="e">
        <v>#REF!</v>
      </c>
      <c r="HTM52" s="762" t="e">
        <v>#REF!</v>
      </c>
      <c r="HTN52" s="762" t="e">
        <v>#REF!</v>
      </c>
      <c r="HTO52" s="762" t="e">
        <v>#REF!</v>
      </c>
      <c r="HTP52" s="762" t="e">
        <v>#REF!</v>
      </c>
      <c r="HTQ52" s="762" t="e">
        <v>#REF!</v>
      </c>
      <c r="HTR52" s="762" t="e">
        <v>#REF!</v>
      </c>
      <c r="HTS52" s="762" t="e">
        <v>#REF!</v>
      </c>
      <c r="HTT52" s="762" t="e">
        <v>#REF!</v>
      </c>
      <c r="HTU52" s="762" t="e">
        <v>#REF!</v>
      </c>
      <c r="HTV52" s="762" t="e">
        <v>#REF!</v>
      </c>
      <c r="HTW52" s="762" t="e">
        <v>#REF!</v>
      </c>
      <c r="HTX52" s="762" t="e">
        <v>#REF!</v>
      </c>
      <c r="HTY52" s="762" t="e">
        <v>#REF!</v>
      </c>
      <c r="HTZ52" s="762" t="e">
        <v>#REF!</v>
      </c>
      <c r="HUA52" s="762" t="e">
        <v>#REF!</v>
      </c>
      <c r="HUB52" s="762" t="e">
        <v>#REF!</v>
      </c>
      <c r="HUC52" s="762" t="e">
        <v>#REF!</v>
      </c>
      <c r="HUD52" s="762" t="e">
        <v>#REF!</v>
      </c>
      <c r="HUE52" s="762" t="e">
        <v>#REF!</v>
      </c>
      <c r="HUF52" s="762" t="e">
        <v>#REF!</v>
      </c>
      <c r="HUG52" s="762" t="e">
        <v>#REF!</v>
      </c>
      <c r="HUH52" s="762" t="e">
        <v>#REF!</v>
      </c>
      <c r="HUI52" s="762" t="e">
        <v>#REF!</v>
      </c>
      <c r="HUJ52" s="762" t="e">
        <v>#REF!</v>
      </c>
      <c r="HUK52" s="762" t="e">
        <v>#REF!</v>
      </c>
      <c r="HUL52" s="762" t="e">
        <v>#REF!</v>
      </c>
      <c r="HUM52" s="762" t="e">
        <v>#REF!</v>
      </c>
      <c r="HUN52" s="762" t="e">
        <v>#REF!</v>
      </c>
      <c r="HUO52" s="762" t="e">
        <v>#REF!</v>
      </c>
      <c r="HUP52" s="762" t="e">
        <v>#REF!</v>
      </c>
      <c r="HUQ52" s="762" t="e">
        <v>#REF!</v>
      </c>
      <c r="HUR52" s="762" t="e">
        <v>#REF!</v>
      </c>
      <c r="HUS52" s="762" t="e">
        <v>#REF!</v>
      </c>
      <c r="HUT52" s="762" t="e">
        <v>#REF!</v>
      </c>
      <c r="HUU52" s="762" t="e">
        <v>#REF!</v>
      </c>
      <c r="HUV52" s="762" t="e">
        <v>#REF!</v>
      </c>
      <c r="HUW52" s="762" t="e">
        <v>#REF!</v>
      </c>
      <c r="HUX52" s="762" t="e">
        <v>#REF!</v>
      </c>
      <c r="HUY52" s="762" t="e">
        <v>#REF!</v>
      </c>
      <c r="HUZ52" s="762" t="e">
        <v>#REF!</v>
      </c>
      <c r="HVA52" s="762" t="e">
        <v>#REF!</v>
      </c>
      <c r="HVB52" s="762" t="e">
        <v>#REF!</v>
      </c>
      <c r="HVC52" s="762" t="e">
        <v>#REF!</v>
      </c>
      <c r="HVD52" s="762" t="e">
        <v>#REF!</v>
      </c>
      <c r="HVE52" s="762" t="e">
        <v>#REF!</v>
      </c>
      <c r="HVF52" s="762" t="e">
        <v>#REF!</v>
      </c>
      <c r="HVG52" s="762" t="e">
        <v>#REF!</v>
      </c>
      <c r="HVH52" s="762" t="e">
        <v>#REF!</v>
      </c>
      <c r="HVI52" s="762" t="e">
        <v>#REF!</v>
      </c>
      <c r="HVJ52" s="762" t="e">
        <v>#REF!</v>
      </c>
      <c r="HVK52" s="762" t="e">
        <v>#REF!</v>
      </c>
      <c r="HVL52" s="762" t="e">
        <v>#REF!</v>
      </c>
      <c r="HVM52" s="762" t="e">
        <v>#REF!</v>
      </c>
      <c r="HVN52" s="762" t="e">
        <v>#REF!</v>
      </c>
      <c r="HVO52" s="762" t="e">
        <v>#REF!</v>
      </c>
      <c r="HVP52" s="762" t="e">
        <v>#REF!</v>
      </c>
      <c r="HVQ52" s="762" t="e">
        <v>#REF!</v>
      </c>
      <c r="HVR52" s="762" t="e">
        <v>#REF!</v>
      </c>
      <c r="HVS52" s="762" t="e">
        <v>#REF!</v>
      </c>
      <c r="HVT52" s="762" t="e">
        <v>#REF!</v>
      </c>
      <c r="HVU52" s="762" t="e">
        <v>#REF!</v>
      </c>
      <c r="HVV52" s="762" t="e">
        <v>#REF!</v>
      </c>
      <c r="HVW52" s="762" t="e">
        <v>#REF!</v>
      </c>
      <c r="HVX52" s="762" t="e">
        <v>#REF!</v>
      </c>
      <c r="HVY52" s="762" t="e">
        <v>#REF!</v>
      </c>
      <c r="HVZ52" s="762" t="e">
        <v>#REF!</v>
      </c>
      <c r="HWA52" s="762" t="e">
        <v>#REF!</v>
      </c>
      <c r="HWB52" s="762" t="e">
        <v>#REF!</v>
      </c>
      <c r="HWC52" s="762" t="e">
        <v>#REF!</v>
      </c>
      <c r="HWD52" s="762" t="e">
        <v>#REF!</v>
      </c>
      <c r="HWE52" s="762" t="e">
        <v>#REF!</v>
      </c>
      <c r="HWF52" s="762" t="e">
        <v>#REF!</v>
      </c>
      <c r="HWG52" s="762" t="e">
        <v>#REF!</v>
      </c>
      <c r="HWH52" s="762" t="e">
        <v>#REF!</v>
      </c>
      <c r="HWI52" s="762" t="e">
        <v>#REF!</v>
      </c>
      <c r="HWJ52" s="762" t="e">
        <v>#REF!</v>
      </c>
      <c r="HWK52" s="762" t="e">
        <v>#REF!</v>
      </c>
      <c r="HWL52" s="762" t="e">
        <v>#REF!</v>
      </c>
      <c r="HWM52" s="762" t="e">
        <v>#REF!</v>
      </c>
      <c r="HWN52" s="762" t="e">
        <v>#REF!</v>
      </c>
      <c r="HWO52" s="762" t="e">
        <v>#REF!</v>
      </c>
      <c r="HWP52" s="762" t="e">
        <v>#REF!</v>
      </c>
      <c r="HWQ52" s="762" t="e">
        <v>#REF!</v>
      </c>
      <c r="HWR52" s="762" t="e">
        <v>#REF!</v>
      </c>
      <c r="HWS52" s="762" t="e">
        <v>#REF!</v>
      </c>
      <c r="HWT52" s="762" t="e">
        <v>#REF!</v>
      </c>
      <c r="HWU52" s="762" t="e">
        <v>#REF!</v>
      </c>
      <c r="HWV52" s="762" t="e">
        <v>#REF!</v>
      </c>
      <c r="HWW52" s="762" t="e">
        <v>#REF!</v>
      </c>
      <c r="HWX52" s="762" t="e">
        <v>#REF!</v>
      </c>
      <c r="HWY52" s="762" t="e">
        <v>#REF!</v>
      </c>
      <c r="HWZ52" s="762" t="e">
        <v>#REF!</v>
      </c>
      <c r="HXA52" s="762" t="e">
        <v>#REF!</v>
      </c>
      <c r="HXB52" s="762" t="e">
        <v>#REF!</v>
      </c>
      <c r="HXC52" s="762" t="e">
        <v>#REF!</v>
      </c>
      <c r="HXD52" s="762" t="e">
        <v>#REF!</v>
      </c>
      <c r="HXE52" s="762" t="e">
        <v>#REF!</v>
      </c>
      <c r="HXF52" s="762" t="e">
        <v>#REF!</v>
      </c>
      <c r="HXG52" s="762" t="e">
        <v>#REF!</v>
      </c>
      <c r="HXH52" s="762" t="e">
        <v>#REF!</v>
      </c>
      <c r="HXI52" s="762" t="e">
        <v>#REF!</v>
      </c>
      <c r="HXJ52" s="762" t="e">
        <v>#REF!</v>
      </c>
      <c r="HXK52" s="762" t="e">
        <v>#REF!</v>
      </c>
      <c r="HXL52" s="762" t="e">
        <v>#REF!</v>
      </c>
      <c r="HXM52" s="762" t="e">
        <v>#REF!</v>
      </c>
      <c r="HXN52" s="762" t="e">
        <v>#REF!</v>
      </c>
      <c r="HXO52" s="762" t="e">
        <v>#REF!</v>
      </c>
      <c r="HXP52" s="762" t="e">
        <v>#REF!</v>
      </c>
      <c r="HXQ52" s="762" t="e">
        <v>#REF!</v>
      </c>
      <c r="HXR52" s="762" t="e">
        <v>#REF!</v>
      </c>
      <c r="HXS52" s="762" t="e">
        <v>#REF!</v>
      </c>
      <c r="HXT52" s="762" t="e">
        <v>#REF!</v>
      </c>
      <c r="HXU52" s="762" t="e">
        <v>#REF!</v>
      </c>
      <c r="HXV52" s="762" t="e">
        <v>#REF!</v>
      </c>
      <c r="HXW52" s="762" t="e">
        <v>#REF!</v>
      </c>
      <c r="HXX52" s="762" t="e">
        <v>#REF!</v>
      </c>
      <c r="HXY52" s="762" t="e">
        <v>#REF!</v>
      </c>
      <c r="HXZ52" s="762" t="e">
        <v>#REF!</v>
      </c>
      <c r="HYA52" s="762" t="e">
        <v>#REF!</v>
      </c>
      <c r="HYB52" s="762" t="e">
        <v>#REF!</v>
      </c>
      <c r="HYC52" s="762" t="e">
        <v>#REF!</v>
      </c>
      <c r="HYD52" s="762" t="e">
        <v>#REF!</v>
      </c>
      <c r="HYE52" s="762" t="e">
        <v>#REF!</v>
      </c>
      <c r="HYF52" s="762" t="e">
        <v>#REF!</v>
      </c>
      <c r="HYG52" s="762" t="e">
        <v>#REF!</v>
      </c>
      <c r="HYH52" s="762" t="e">
        <v>#REF!</v>
      </c>
      <c r="HYI52" s="762" t="e">
        <v>#REF!</v>
      </c>
      <c r="HYJ52" s="762" t="e">
        <v>#REF!</v>
      </c>
      <c r="HYK52" s="762" t="e">
        <v>#REF!</v>
      </c>
      <c r="HYL52" s="762" t="e">
        <v>#REF!</v>
      </c>
      <c r="HYM52" s="762" t="e">
        <v>#REF!</v>
      </c>
      <c r="HYN52" s="762" t="e">
        <v>#REF!</v>
      </c>
      <c r="HYO52" s="762" t="e">
        <v>#REF!</v>
      </c>
      <c r="HYP52" s="762" t="e">
        <v>#REF!</v>
      </c>
      <c r="HYQ52" s="762" t="e">
        <v>#REF!</v>
      </c>
      <c r="HYR52" s="762" t="e">
        <v>#REF!</v>
      </c>
      <c r="HYS52" s="762" t="e">
        <v>#REF!</v>
      </c>
      <c r="HYT52" s="762" t="e">
        <v>#REF!</v>
      </c>
      <c r="HYU52" s="762" t="e">
        <v>#REF!</v>
      </c>
      <c r="HYV52" s="762" t="e">
        <v>#REF!</v>
      </c>
      <c r="HYW52" s="762" t="e">
        <v>#REF!</v>
      </c>
      <c r="HYX52" s="762" t="e">
        <v>#REF!</v>
      </c>
      <c r="HYY52" s="762" t="e">
        <v>#REF!</v>
      </c>
      <c r="HYZ52" s="762" t="e">
        <v>#REF!</v>
      </c>
      <c r="HZA52" s="762" t="e">
        <v>#REF!</v>
      </c>
      <c r="HZB52" s="762" t="e">
        <v>#REF!</v>
      </c>
      <c r="HZC52" s="762" t="e">
        <v>#REF!</v>
      </c>
      <c r="HZD52" s="762" t="e">
        <v>#REF!</v>
      </c>
      <c r="HZE52" s="762" t="e">
        <v>#REF!</v>
      </c>
      <c r="HZF52" s="762" t="e">
        <v>#REF!</v>
      </c>
      <c r="HZG52" s="762" t="e">
        <v>#REF!</v>
      </c>
      <c r="HZH52" s="762" t="e">
        <v>#REF!</v>
      </c>
      <c r="HZI52" s="762" t="e">
        <v>#REF!</v>
      </c>
      <c r="HZJ52" s="762" t="e">
        <v>#REF!</v>
      </c>
      <c r="HZK52" s="762" t="e">
        <v>#REF!</v>
      </c>
      <c r="HZL52" s="762" t="e">
        <v>#REF!</v>
      </c>
      <c r="HZM52" s="762" t="e">
        <v>#REF!</v>
      </c>
      <c r="HZN52" s="762" t="e">
        <v>#REF!</v>
      </c>
      <c r="HZO52" s="762" t="e">
        <v>#REF!</v>
      </c>
      <c r="HZP52" s="762" t="e">
        <v>#REF!</v>
      </c>
      <c r="HZQ52" s="762" t="e">
        <v>#REF!</v>
      </c>
      <c r="HZR52" s="762" t="e">
        <v>#REF!</v>
      </c>
      <c r="HZS52" s="762" t="e">
        <v>#REF!</v>
      </c>
      <c r="HZT52" s="762" t="e">
        <v>#REF!</v>
      </c>
      <c r="HZU52" s="762" t="e">
        <v>#REF!</v>
      </c>
      <c r="HZV52" s="762" t="e">
        <v>#REF!</v>
      </c>
      <c r="HZW52" s="762" t="e">
        <v>#REF!</v>
      </c>
      <c r="HZX52" s="762" t="e">
        <v>#REF!</v>
      </c>
      <c r="HZY52" s="762" t="e">
        <v>#REF!</v>
      </c>
      <c r="HZZ52" s="762" t="e">
        <v>#REF!</v>
      </c>
      <c r="IAA52" s="762" t="e">
        <v>#REF!</v>
      </c>
      <c r="IAB52" s="762" t="e">
        <v>#REF!</v>
      </c>
      <c r="IAC52" s="762" t="e">
        <v>#REF!</v>
      </c>
      <c r="IAD52" s="762" t="e">
        <v>#REF!</v>
      </c>
      <c r="IAE52" s="762" t="e">
        <v>#REF!</v>
      </c>
      <c r="IAF52" s="762" t="e">
        <v>#REF!</v>
      </c>
      <c r="IAG52" s="762" t="e">
        <v>#REF!</v>
      </c>
      <c r="IAH52" s="762" t="e">
        <v>#REF!</v>
      </c>
      <c r="IAI52" s="762" t="e">
        <v>#REF!</v>
      </c>
      <c r="IAJ52" s="762" t="e">
        <v>#REF!</v>
      </c>
      <c r="IAK52" s="762" t="e">
        <v>#REF!</v>
      </c>
      <c r="IAL52" s="762" t="e">
        <v>#REF!</v>
      </c>
      <c r="IAM52" s="762" t="e">
        <v>#REF!</v>
      </c>
      <c r="IAN52" s="762" t="e">
        <v>#REF!</v>
      </c>
      <c r="IAO52" s="762" t="e">
        <v>#REF!</v>
      </c>
      <c r="IAP52" s="762" t="e">
        <v>#REF!</v>
      </c>
      <c r="IAQ52" s="762" t="e">
        <v>#REF!</v>
      </c>
      <c r="IAR52" s="762" t="e">
        <v>#REF!</v>
      </c>
      <c r="IAS52" s="762" t="e">
        <v>#REF!</v>
      </c>
      <c r="IAT52" s="762" t="e">
        <v>#REF!</v>
      </c>
      <c r="IAU52" s="762" t="e">
        <v>#REF!</v>
      </c>
      <c r="IAV52" s="762" t="e">
        <v>#REF!</v>
      </c>
      <c r="IAW52" s="762" t="e">
        <v>#REF!</v>
      </c>
      <c r="IAX52" s="762" t="e">
        <v>#REF!</v>
      </c>
      <c r="IAY52" s="762" t="e">
        <v>#REF!</v>
      </c>
      <c r="IAZ52" s="762" t="e">
        <v>#REF!</v>
      </c>
      <c r="IBA52" s="762" t="e">
        <v>#REF!</v>
      </c>
      <c r="IBB52" s="762" t="e">
        <v>#REF!</v>
      </c>
      <c r="IBC52" s="762" t="e">
        <v>#REF!</v>
      </c>
      <c r="IBD52" s="762" t="e">
        <v>#REF!</v>
      </c>
      <c r="IBE52" s="762" t="e">
        <v>#REF!</v>
      </c>
      <c r="IBF52" s="762" t="e">
        <v>#REF!</v>
      </c>
      <c r="IBG52" s="762" t="e">
        <v>#REF!</v>
      </c>
      <c r="IBH52" s="762" t="e">
        <v>#REF!</v>
      </c>
      <c r="IBI52" s="762" t="e">
        <v>#REF!</v>
      </c>
      <c r="IBJ52" s="762" t="e">
        <v>#REF!</v>
      </c>
      <c r="IBK52" s="762" t="e">
        <v>#REF!</v>
      </c>
      <c r="IBL52" s="762" t="e">
        <v>#REF!</v>
      </c>
      <c r="IBM52" s="762" t="e">
        <v>#REF!</v>
      </c>
      <c r="IBN52" s="762" t="e">
        <v>#REF!</v>
      </c>
      <c r="IBO52" s="762" t="e">
        <v>#REF!</v>
      </c>
      <c r="IBP52" s="762" t="e">
        <v>#REF!</v>
      </c>
      <c r="IBQ52" s="762" t="e">
        <v>#REF!</v>
      </c>
      <c r="IBR52" s="762" t="e">
        <v>#REF!</v>
      </c>
      <c r="IBS52" s="762" t="e">
        <v>#REF!</v>
      </c>
      <c r="IBT52" s="762" t="e">
        <v>#REF!</v>
      </c>
      <c r="IBU52" s="762" t="e">
        <v>#REF!</v>
      </c>
      <c r="IBV52" s="762" t="e">
        <v>#REF!</v>
      </c>
      <c r="IBW52" s="762" t="e">
        <v>#REF!</v>
      </c>
      <c r="IBX52" s="762" t="e">
        <v>#REF!</v>
      </c>
      <c r="IBY52" s="762" t="e">
        <v>#REF!</v>
      </c>
      <c r="IBZ52" s="762" t="e">
        <v>#REF!</v>
      </c>
      <c r="ICA52" s="762" t="e">
        <v>#REF!</v>
      </c>
      <c r="ICB52" s="762" t="e">
        <v>#REF!</v>
      </c>
      <c r="ICC52" s="762" t="e">
        <v>#REF!</v>
      </c>
      <c r="ICD52" s="762" t="e">
        <v>#REF!</v>
      </c>
      <c r="ICE52" s="762" t="e">
        <v>#REF!</v>
      </c>
      <c r="ICF52" s="762" t="e">
        <v>#REF!</v>
      </c>
      <c r="ICG52" s="762" t="e">
        <v>#REF!</v>
      </c>
      <c r="ICH52" s="762" t="e">
        <v>#REF!</v>
      </c>
      <c r="ICI52" s="762" t="e">
        <v>#REF!</v>
      </c>
      <c r="ICJ52" s="762" t="e">
        <v>#REF!</v>
      </c>
      <c r="ICK52" s="762" t="e">
        <v>#REF!</v>
      </c>
      <c r="ICL52" s="762" t="e">
        <v>#REF!</v>
      </c>
      <c r="ICM52" s="762" t="e">
        <v>#REF!</v>
      </c>
      <c r="ICN52" s="762" t="e">
        <v>#REF!</v>
      </c>
      <c r="ICO52" s="762" t="e">
        <v>#REF!</v>
      </c>
      <c r="ICP52" s="762" t="e">
        <v>#REF!</v>
      </c>
      <c r="ICQ52" s="762" t="e">
        <v>#REF!</v>
      </c>
      <c r="ICR52" s="762" t="e">
        <v>#REF!</v>
      </c>
      <c r="ICS52" s="762" t="e">
        <v>#REF!</v>
      </c>
      <c r="ICT52" s="762" t="e">
        <v>#REF!</v>
      </c>
      <c r="ICU52" s="762" t="e">
        <v>#REF!</v>
      </c>
      <c r="ICV52" s="762" t="e">
        <v>#REF!</v>
      </c>
      <c r="ICW52" s="762" t="e">
        <v>#REF!</v>
      </c>
      <c r="ICX52" s="762" t="e">
        <v>#REF!</v>
      </c>
      <c r="ICY52" s="762" t="e">
        <v>#REF!</v>
      </c>
      <c r="ICZ52" s="762" t="e">
        <v>#REF!</v>
      </c>
      <c r="IDA52" s="762" t="e">
        <v>#REF!</v>
      </c>
      <c r="IDB52" s="762" t="e">
        <v>#REF!</v>
      </c>
      <c r="IDC52" s="762" t="e">
        <v>#REF!</v>
      </c>
      <c r="IDD52" s="762" t="e">
        <v>#REF!</v>
      </c>
      <c r="IDE52" s="762" t="e">
        <v>#REF!</v>
      </c>
      <c r="IDF52" s="762" t="e">
        <v>#REF!</v>
      </c>
      <c r="IDG52" s="762" t="e">
        <v>#REF!</v>
      </c>
      <c r="IDH52" s="762" t="e">
        <v>#REF!</v>
      </c>
      <c r="IDI52" s="762" t="e">
        <v>#REF!</v>
      </c>
      <c r="IDJ52" s="762" t="e">
        <v>#REF!</v>
      </c>
      <c r="IDK52" s="762" t="e">
        <v>#REF!</v>
      </c>
      <c r="IDL52" s="762" t="e">
        <v>#REF!</v>
      </c>
      <c r="IDM52" s="762" t="e">
        <v>#REF!</v>
      </c>
      <c r="IDN52" s="762" t="e">
        <v>#REF!</v>
      </c>
      <c r="IDO52" s="762" t="e">
        <v>#REF!</v>
      </c>
      <c r="IDP52" s="762" t="e">
        <v>#REF!</v>
      </c>
      <c r="IDQ52" s="762" t="e">
        <v>#REF!</v>
      </c>
      <c r="IDR52" s="762" t="e">
        <v>#REF!</v>
      </c>
      <c r="IDS52" s="762" t="e">
        <v>#REF!</v>
      </c>
      <c r="IDT52" s="762" t="e">
        <v>#REF!</v>
      </c>
      <c r="IDU52" s="762" t="e">
        <v>#REF!</v>
      </c>
      <c r="IDV52" s="762" t="e">
        <v>#REF!</v>
      </c>
      <c r="IDW52" s="762" t="e">
        <v>#REF!</v>
      </c>
      <c r="IDX52" s="762" t="e">
        <v>#REF!</v>
      </c>
      <c r="IDY52" s="762" t="e">
        <v>#REF!</v>
      </c>
      <c r="IDZ52" s="762" t="e">
        <v>#REF!</v>
      </c>
      <c r="IEA52" s="762" t="e">
        <v>#REF!</v>
      </c>
      <c r="IEB52" s="762" t="e">
        <v>#REF!</v>
      </c>
      <c r="IEC52" s="762" t="e">
        <v>#REF!</v>
      </c>
      <c r="IED52" s="762" t="e">
        <v>#REF!</v>
      </c>
      <c r="IEE52" s="762" t="e">
        <v>#REF!</v>
      </c>
      <c r="IEF52" s="762" t="e">
        <v>#REF!</v>
      </c>
      <c r="IEG52" s="762" t="e">
        <v>#REF!</v>
      </c>
      <c r="IEH52" s="762" t="e">
        <v>#REF!</v>
      </c>
      <c r="IEI52" s="762" t="e">
        <v>#REF!</v>
      </c>
      <c r="IEJ52" s="762" t="e">
        <v>#REF!</v>
      </c>
      <c r="IEK52" s="762" t="e">
        <v>#REF!</v>
      </c>
      <c r="IEL52" s="762" t="e">
        <v>#REF!</v>
      </c>
      <c r="IEM52" s="762" t="e">
        <v>#REF!</v>
      </c>
      <c r="IEN52" s="762" t="e">
        <v>#REF!</v>
      </c>
      <c r="IEO52" s="762" t="e">
        <v>#REF!</v>
      </c>
      <c r="IEP52" s="762" t="e">
        <v>#REF!</v>
      </c>
      <c r="IEQ52" s="762" t="e">
        <v>#REF!</v>
      </c>
      <c r="IER52" s="762" t="e">
        <v>#REF!</v>
      </c>
      <c r="IES52" s="762" t="e">
        <v>#REF!</v>
      </c>
      <c r="IET52" s="762" t="e">
        <v>#REF!</v>
      </c>
      <c r="IEU52" s="762" t="e">
        <v>#REF!</v>
      </c>
      <c r="IEV52" s="762" t="e">
        <v>#REF!</v>
      </c>
      <c r="IEW52" s="762" t="e">
        <v>#REF!</v>
      </c>
      <c r="IEX52" s="762" t="e">
        <v>#REF!</v>
      </c>
      <c r="IEY52" s="762" t="e">
        <v>#REF!</v>
      </c>
      <c r="IEZ52" s="762" t="e">
        <v>#REF!</v>
      </c>
      <c r="IFA52" s="762" t="e">
        <v>#REF!</v>
      </c>
      <c r="IFB52" s="762" t="e">
        <v>#REF!</v>
      </c>
      <c r="IFC52" s="762" t="e">
        <v>#REF!</v>
      </c>
      <c r="IFD52" s="762" t="e">
        <v>#REF!</v>
      </c>
      <c r="IFE52" s="762" t="e">
        <v>#REF!</v>
      </c>
      <c r="IFF52" s="762" t="e">
        <v>#REF!</v>
      </c>
      <c r="IFG52" s="762" t="e">
        <v>#REF!</v>
      </c>
      <c r="IFH52" s="762" t="e">
        <v>#REF!</v>
      </c>
      <c r="IFI52" s="762" t="e">
        <v>#REF!</v>
      </c>
      <c r="IFJ52" s="762" t="e">
        <v>#REF!</v>
      </c>
      <c r="IFK52" s="762" t="e">
        <v>#REF!</v>
      </c>
      <c r="IFL52" s="762" t="e">
        <v>#REF!</v>
      </c>
      <c r="IFM52" s="762" t="e">
        <v>#REF!</v>
      </c>
      <c r="IFN52" s="762" t="e">
        <v>#REF!</v>
      </c>
      <c r="IFO52" s="762" t="e">
        <v>#REF!</v>
      </c>
      <c r="IFP52" s="762" t="e">
        <v>#REF!</v>
      </c>
      <c r="IFQ52" s="762" t="e">
        <v>#REF!</v>
      </c>
      <c r="IFR52" s="762" t="e">
        <v>#REF!</v>
      </c>
      <c r="IFS52" s="762" t="e">
        <v>#REF!</v>
      </c>
      <c r="IFT52" s="762" t="e">
        <v>#REF!</v>
      </c>
      <c r="IFU52" s="762" t="e">
        <v>#REF!</v>
      </c>
      <c r="IFV52" s="762" t="e">
        <v>#REF!</v>
      </c>
      <c r="IFW52" s="762" t="e">
        <v>#REF!</v>
      </c>
      <c r="IFX52" s="762" t="e">
        <v>#REF!</v>
      </c>
      <c r="IFY52" s="762" t="e">
        <v>#REF!</v>
      </c>
      <c r="IFZ52" s="762" t="e">
        <v>#REF!</v>
      </c>
      <c r="IGA52" s="762" t="e">
        <v>#REF!</v>
      </c>
      <c r="IGB52" s="762" t="e">
        <v>#REF!</v>
      </c>
      <c r="IGC52" s="762" t="e">
        <v>#REF!</v>
      </c>
      <c r="IGD52" s="762" t="e">
        <v>#REF!</v>
      </c>
      <c r="IGE52" s="762" t="e">
        <v>#REF!</v>
      </c>
      <c r="IGF52" s="762" t="e">
        <v>#REF!</v>
      </c>
      <c r="IGG52" s="762" t="e">
        <v>#REF!</v>
      </c>
      <c r="IGH52" s="762" t="e">
        <v>#REF!</v>
      </c>
      <c r="IGI52" s="762" t="e">
        <v>#REF!</v>
      </c>
      <c r="IGJ52" s="762" t="e">
        <v>#REF!</v>
      </c>
      <c r="IGK52" s="762" t="e">
        <v>#REF!</v>
      </c>
      <c r="IGL52" s="762" t="e">
        <v>#REF!</v>
      </c>
      <c r="IGM52" s="762" t="e">
        <v>#REF!</v>
      </c>
      <c r="IGN52" s="762" t="e">
        <v>#REF!</v>
      </c>
      <c r="IGO52" s="762" t="e">
        <v>#REF!</v>
      </c>
      <c r="IGP52" s="762" t="e">
        <v>#REF!</v>
      </c>
      <c r="IGQ52" s="762" t="e">
        <v>#REF!</v>
      </c>
      <c r="IGR52" s="762" t="e">
        <v>#REF!</v>
      </c>
      <c r="IGS52" s="762" t="e">
        <v>#REF!</v>
      </c>
      <c r="IGT52" s="762" t="e">
        <v>#REF!</v>
      </c>
      <c r="IGU52" s="762" t="e">
        <v>#REF!</v>
      </c>
      <c r="IGV52" s="762" t="e">
        <v>#REF!</v>
      </c>
      <c r="IGW52" s="762" t="e">
        <v>#REF!</v>
      </c>
      <c r="IGX52" s="762" t="e">
        <v>#REF!</v>
      </c>
      <c r="IGY52" s="762" t="e">
        <v>#REF!</v>
      </c>
      <c r="IGZ52" s="762" t="e">
        <v>#REF!</v>
      </c>
      <c r="IHA52" s="762" t="e">
        <v>#REF!</v>
      </c>
      <c r="IHB52" s="762" t="e">
        <v>#REF!</v>
      </c>
      <c r="IHC52" s="762" t="e">
        <v>#REF!</v>
      </c>
      <c r="IHD52" s="762" t="e">
        <v>#REF!</v>
      </c>
      <c r="IHE52" s="762" t="e">
        <v>#REF!</v>
      </c>
      <c r="IHF52" s="762" t="e">
        <v>#REF!</v>
      </c>
      <c r="IHG52" s="762" t="e">
        <v>#REF!</v>
      </c>
      <c r="IHH52" s="762" t="e">
        <v>#REF!</v>
      </c>
      <c r="IHI52" s="762" t="e">
        <v>#REF!</v>
      </c>
      <c r="IHJ52" s="762" t="e">
        <v>#REF!</v>
      </c>
      <c r="IHK52" s="762" t="e">
        <v>#REF!</v>
      </c>
      <c r="IHL52" s="762" t="e">
        <v>#REF!</v>
      </c>
      <c r="IHM52" s="762" t="e">
        <v>#REF!</v>
      </c>
      <c r="IHN52" s="762" t="e">
        <v>#REF!</v>
      </c>
      <c r="IHO52" s="762" t="e">
        <v>#REF!</v>
      </c>
      <c r="IHP52" s="762" t="e">
        <v>#REF!</v>
      </c>
      <c r="IHQ52" s="762" t="e">
        <v>#REF!</v>
      </c>
      <c r="IHR52" s="762" t="e">
        <v>#REF!</v>
      </c>
      <c r="IHS52" s="762" t="e">
        <v>#REF!</v>
      </c>
      <c r="IHT52" s="762" t="e">
        <v>#REF!</v>
      </c>
      <c r="IHU52" s="762" t="e">
        <v>#REF!</v>
      </c>
      <c r="IHV52" s="762" t="e">
        <v>#REF!</v>
      </c>
      <c r="IHW52" s="762" t="e">
        <v>#REF!</v>
      </c>
      <c r="IHX52" s="762" t="e">
        <v>#REF!</v>
      </c>
      <c r="IHY52" s="762" t="e">
        <v>#REF!</v>
      </c>
      <c r="IHZ52" s="762" t="e">
        <v>#REF!</v>
      </c>
      <c r="IIA52" s="762" t="e">
        <v>#REF!</v>
      </c>
      <c r="IIB52" s="762" t="e">
        <v>#REF!</v>
      </c>
      <c r="IIC52" s="762" t="e">
        <v>#REF!</v>
      </c>
      <c r="IID52" s="762" t="e">
        <v>#REF!</v>
      </c>
      <c r="IIE52" s="762" t="e">
        <v>#REF!</v>
      </c>
      <c r="IIF52" s="762" t="e">
        <v>#REF!</v>
      </c>
      <c r="IIG52" s="762" t="e">
        <v>#REF!</v>
      </c>
      <c r="IIH52" s="762" t="e">
        <v>#REF!</v>
      </c>
      <c r="III52" s="762" t="e">
        <v>#REF!</v>
      </c>
      <c r="IIJ52" s="762" t="e">
        <v>#REF!</v>
      </c>
      <c r="IIK52" s="762" t="e">
        <v>#REF!</v>
      </c>
      <c r="IIL52" s="762" t="e">
        <v>#REF!</v>
      </c>
      <c r="IIM52" s="762" t="e">
        <v>#REF!</v>
      </c>
      <c r="IIN52" s="762" t="e">
        <v>#REF!</v>
      </c>
      <c r="IIO52" s="762" t="e">
        <v>#REF!</v>
      </c>
      <c r="IIP52" s="762" t="e">
        <v>#REF!</v>
      </c>
      <c r="IIQ52" s="762" t="e">
        <v>#REF!</v>
      </c>
      <c r="IIR52" s="762" t="e">
        <v>#REF!</v>
      </c>
      <c r="IIS52" s="762" t="e">
        <v>#REF!</v>
      </c>
      <c r="IIT52" s="762" t="e">
        <v>#REF!</v>
      </c>
      <c r="IIU52" s="762" t="e">
        <v>#REF!</v>
      </c>
      <c r="IIV52" s="762" t="e">
        <v>#REF!</v>
      </c>
      <c r="IIW52" s="762" t="e">
        <v>#REF!</v>
      </c>
      <c r="IIX52" s="762" t="e">
        <v>#REF!</v>
      </c>
      <c r="IIY52" s="762" t="e">
        <v>#REF!</v>
      </c>
      <c r="IIZ52" s="762" t="e">
        <v>#REF!</v>
      </c>
      <c r="IJA52" s="762" t="e">
        <v>#REF!</v>
      </c>
      <c r="IJB52" s="762" t="e">
        <v>#REF!</v>
      </c>
      <c r="IJC52" s="762" t="e">
        <v>#REF!</v>
      </c>
      <c r="IJD52" s="762" t="e">
        <v>#REF!</v>
      </c>
      <c r="IJE52" s="762" t="e">
        <v>#REF!</v>
      </c>
      <c r="IJF52" s="762" t="e">
        <v>#REF!</v>
      </c>
      <c r="IJG52" s="762" t="e">
        <v>#REF!</v>
      </c>
      <c r="IJH52" s="762" t="e">
        <v>#REF!</v>
      </c>
      <c r="IJI52" s="762" t="e">
        <v>#REF!</v>
      </c>
      <c r="IJJ52" s="762" t="e">
        <v>#REF!</v>
      </c>
      <c r="IJK52" s="762" t="e">
        <v>#REF!</v>
      </c>
      <c r="IJL52" s="762" t="e">
        <v>#REF!</v>
      </c>
      <c r="IJM52" s="762" t="e">
        <v>#REF!</v>
      </c>
      <c r="IJN52" s="762" t="e">
        <v>#REF!</v>
      </c>
      <c r="IJO52" s="762" t="e">
        <v>#REF!</v>
      </c>
      <c r="IJP52" s="762" t="e">
        <v>#REF!</v>
      </c>
      <c r="IJQ52" s="762" t="e">
        <v>#REF!</v>
      </c>
      <c r="IJR52" s="762" t="e">
        <v>#REF!</v>
      </c>
      <c r="IJS52" s="762" t="e">
        <v>#REF!</v>
      </c>
      <c r="IJT52" s="762" t="e">
        <v>#REF!</v>
      </c>
      <c r="IJU52" s="762" t="e">
        <v>#REF!</v>
      </c>
      <c r="IJV52" s="762" t="e">
        <v>#REF!</v>
      </c>
      <c r="IJW52" s="762" t="e">
        <v>#REF!</v>
      </c>
      <c r="IJX52" s="762" t="e">
        <v>#REF!</v>
      </c>
      <c r="IJY52" s="762" t="e">
        <v>#REF!</v>
      </c>
      <c r="IJZ52" s="762" t="e">
        <v>#REF!</v>
      </c>
      <c r="IKA52" s="762" t="e">
        <v>#REF!</v>
      </c>
      <c r="IKB52" s="762" t="e">
        <v>#REF!</v>
      </c>
      <c r="IKC52" s="762" t="e">
        <v>#REF!</v>
      </c>
      <c r="IKD52" s="762" t="e">
        <v>#REF!</v>
      </c>
      <c r="IKE52" s="762" t="e">
        <v>#REF!</v>
      </c>
      <c r="IKF52" s="762" t="e">
        <v>#REF!</v>
      </c>
      <c r="IKG52" s="762" t="e">
        <v>#REF!</v>
      </c>
      <c r="IKH52" s="762" t="e">
        <v>#REF!</v>
      </c>
      <c r="IKI52" s="762" t="e">
        <v>#REF!</v>
      </c>
      <c r="IKJ52" s="762" t="e">
        <v>#REF!</v>
      </c>
      <c r="IKK52" s="762" t="e">
        <v>#REF!</v>
      </c>
      <c r="IKL52" s="762" t="e">
        <v>#REF!</v>
      </c>
      <c r="IKM52" s="762" t="e">
        <v>#REF!</v>
      </c>
      <c r="IKN52" s="762" t="e">
        <v>#REF!</v>
      </c>
      <c r="IKO52" s="762" t="e">
        <v>#REF!</v>
      </c>
      <c r="IKP52" s="762" t="e">
        <v>#REF!</v>
      </c>
      <c r="IKQ52" s="762" t="e">
        <v>#REF!</v>
      </c>
      <c r="IKR52" s="762" t="e">
        <v>#REF!</v>
      </c>
      <c r="IKS52" s="762" t="e">
        <v>#REF!</v>
      </c>
      <c r="IKT52" s="762" t="e">
        <v>#REF!</v>
      </c>
      <c r="IKU52" s="762" t="e">
        <v>#REF!</v>
      </c>
      <c r="IKV52" s="762" t="e">
        <v>#REF!</v>
      </c>
      <c r="IKW52" s="762" t="e">
        <v>#REF!</v>
      </c>
      <c r="IKX52" s="762" t="e">
        <v>#REF!</v>
      </c>
      <c r="IKY52" s="762" t="e">
        <v>#REF!</v>
      </c>
      <c r="IKZ52" s="762" t="e">
        <v>#REF!</v>
      </c>
      <c r="ILA52" s="762" t="e">
        <v>#REF!</v>
      </c>
      <c r="ILB52" s="762" t="e">
        <v>#REF!</v>
      </c>
      <c r="ILC52" s="762" t="e">
        <v>#REF!</v>
      </c>
      <c r="ILD52" s="762" t="e">
        <v>#REF!</v>
      </c>
      <c r="ILE52" s="762" t="e">
        <v>#REF!</v>
      </c>
      <c r="ILF52" s="762" t="e">
        <v>#REF!</v>
      </c>
      <c r="ILG52" s="762" t="e">
        <v>#REF!</v>
      </c>
      <c r="ILH52" s="762" t="e">
        <v>#REF!</v>
      </c>
      <c r="ILI52" s="762" t="e">
        <v>#REF!</v>
      </c>
      <c r="ILJ52" s="762" t="e">
        <v>#REF!</v>
      </c>
      <c r="ILK52" s="762" t="e">
        <v>#REF!</v>
      </c>
      <c r="ILL52" s="762" t="e">
        <v>#REF!</v>
      </c>
      <c r="ILM52" s="762" t="e">
        <v>#REF!</v>
      </c>
      <c r="ILN52" s="762" t="e">
        <v>#REF!</v>
      </c>
      <c r="ILO52" s="762" t="e">
        <v>#REF!</v>
      </c>
      <c r="ILP52" s="762" t="e">
        <v>#REF!</v>
      </c>
      <c r="ILQ52" s="762" t="e">
        <v>#REF!</v>
      </c>
      <c r="ILR52" s="762" t="e">
        <v>#REF!</v>
      </c>
      <c r="ILS52" s="762" t="e">
        <v>#REF!</v>
      </c>
      <c r="ILT52" s="762" t="e">
        <v>#REF!</v>
      </c>
      <c r="ILU52" s="762" t="e">
        <v>#REF!</v>
      </c>
      <c r="ILV52" s="762" t="e">
        <v>#REF!</v>
      </c>
      <c r="ILW52" s="762" t="e">
        <v>#REF!</v>
      </c>
      <c r="ILX52" s="762" t="e">
        <v>#REF!</v>
      </c>
      <c r="ILY52" s="762" t="e">
        <v>#REF!</v>
      </c>
      <c r="ILZ52" s="762" t="e">
        <v>#REF!</v>
      </c>
      <c r="IMA52" s="762" t="e">
        <v>#REF!</v>
      </c>
      <c r="IMB52" s="762" t="e">
        <v>#REF!</v>
      </c>
      <c r="IMC52" s="762" t="e">
        <v>#REF!</v>
      </c>
      <c r="IMD52" s="762" t="e">
        <v>#REF!</v>
      </c>
      <c r="IME52" s="762" t="e">
        <v>#REF!</v>
      </c>
      <c r="IMF52" s="762" t="e">
        <v>#REF!</v>
      </c>
      <c r="IMG52" s="762" t="e">
        <v>#REF!</v>
      </c>
      <c r="IMH52" s="762" t="e">
        <v>#REF!</v>
      </c>
      <c r="IMI52" s="762" t="e">
        <v>#REF!</v>
      </c>
      <c r="IMJ52" s="762" t="e">
        <v>#REF!</v>
      </c>
      <c r="IMK52" s="762" t="e">
        <v>#REF!</v>
      </c>
      <c r="IML52" s="762" t="e">
        <v>#REF!</v>
      </c>
      <c r="IMM52" s="762" t="e">
        <v>#REF!</v>
      </c>
      <c r="IMN52" s="762" t="e">
        <v>#REF!</v>
      </c>
      <c r="IMO52" s="762" t="e">
        <v>#REF!</v>
      </c>
      <c r="IMP52" s="762" t="e">
        <v>#REF!</v>
      </c>
      <c r="IMQ52" s="762" t="e">
        <v>#REF!</v>
      </c>
      <c r="IMR52" s="762" t="e">
        <v>#REF!</v>
      </c>
      <c r="IMS52" s="762" t="e">
        <v>#REF!</v>
      </c>
      <c r="IMT52" s="762" t="e">
        <v>#REF!</v>
      </c>
      <c r="IMU52" s="762" t="e">
        <v>#REF!</v>
      </c>
      <c r="IMV52" s="762" t="e">
        <v>#REF!</v>
      </c>
      <c r="IMW52" s="762" t="e">
        <v>#REF!</v>
      </c>
      <c r="IMX52" s="762" t="e">
        <v>#REF!</v>
      </c>
      <c r="IMY52" s="762" t="e">
        <v>#REF!</v>
      </c>
      <c r="IMZ52" s="762" t="e">
        <v>#REF!</v>
      </c>
      <c r="INA52" s="762" t="e">
        <v>#REF!</v>
      </c>
      <c r="INB52" s="762" t="e">
        <v>#REF!</v>
      </c>
      <c r="INC52" s="762" t="e">
        <v>#REF!</v>
      </c>
      <c r="IND52" s="762" t="e">
        <v>#REF!</v>
      </c>
      <c r="INE52" s="762" t="e">
        <v>#REF!</v>
      </c>
      <c r="INF52" s="762" t="e">
        <v>#REF!</v>
      </c>
      <c r="ING52" s="762" t="e">
        <v>#REF!</v>
      </c>
      <c r="INH52" s="762" t="e">
        <v>#REF!</v>
      </c>
      <c r="INI52" s="762" t="e">
        <v>#REF!</v>
      </c>
      <c r="INJ52" s="762" t="e">
        <v>#REF!</v>
      </c>
      <c r="INK52" s="762" t="e">
        <v>#REF!</v>
      </c>
      <c r="INL52" s="762" t="e">
        <v>#REF!</v>
      </c>
      <c r="INM52" s="762" t="e">
        <v>#REF!</v>
      </c>
      <c r="INN52" s="762" t="e">
        <v>#REF!</v>
      </c>
      <c r="INO52" s="762" t="e">
        <v>#REF!</v>
      </c>
      <c r="INP52" s="762" t="e">
        <v>#REF!</v>
      </c>
      <c r="INQ52" s="762" t="e">
        <v>#REF!</v>
      </c>
      <c r="INR52" s="762" t="e">
        <v>#REF!</v>
      </c>
      <c r="INS52" s="762" t="e">
        <v>#REF!</v>
      </c>
      <c r="INT52" s="762" t="e">
        <v>#REF!</v>
      </c>
      <c r="INU52" s="762" t="e">
        <v>#REF!</v>
      </c>
      <c r="INV52" s="762" t="e">
        <v>#REF!</v>
      </c>
      <c r="INW52" s="762" t="e">
        <v>#REF!</v>
      </c>
      <c r="INX52" s="762" t="e">
        <v>#REF!</v>
      </c>
      <c r="INY52" s="762" t="e">
        <v>#REF!</v>
      </c>
      <c r="INZ52" s="762" t="e">
        <v>#REF!</v>
      </c>
      <c r="IOA52" s="762" t="e">
        <v>#REF!</v>
      </c>
      <c r="IOB52" s="762" t="e">
        <v>#REF!</v>
      </c>
      <c r="IOC52" s="762" t="e">
        <v>#REF!</v>
      </c>
      <c r="IOD52" s="762" t="e">
        <v>#REF!</v>
      </c>
      <c r="IOE52" s="762" t="e">
        <v>#REF!</v>
      </c>
      <c r="IOF52" s="762" t="e">
        <v>#REF!</v>
      </c>
      <c r="IOG52" s="762" t="e">
        <v>#REF!</v>
      </c>
      <c r="IOH52" s="762" t="e">
        <v>#REF!</v>
      </c>
      <c r="IOI52" s="762" t="e">
        <v>#REF!</v>
      </c>
      <c r="IOJ52" s="762" t="e">
        <v>#REF!</v>
      </c>
      <c r="IOK52" s="762" t="e">
        <v>#REF!</v>
      </c>
      <c r="IOL52" s="762" t="e">
        <v>#REF!</v>
      </c>
      <c r="IOM52" s="762" t="e">
        <v>#REF!</v>
      </c>
      <c r="ION52" s="762" t="e">
        <v>#REF!</v>
      </c>
      <c r="IOO52" s="762" t="e">
        <v>#REF!</v>
      </c>
      <c r="IOP52" s="762" t="e">
        <v>#REF!</v>
      </c>
      <c r="IOQ52" s="762" t="e">
        <v>#REF!</v>
      </c>
      <c r="IOR52" s="762" t="e">
        <v>#REF!</v>
      </c>
      <c r="IOS52" s="762" t="e">
        <v>#REF!</v>
      </c>
      <c r="IOT52" s="762" t="e">
        <v>#REF!</v>
      </c>
      <c r="IOU52" s="762" t="e">
        <v>#REF!</v>
      </c>
      <c r="IOV52" s="762" t="e">
        <v>#REF!</v>
      </c>
      <c r="IOW52" s="762" t="e">
        <v>#REF!</v>
      </c>
      <c r="IOX52" s="762" t="e">
        <v>#REF!</v>
      </c>
      <c r="IOY52" s="762" t="e">
        <v>#REF!</v>
      </c>
      <c r="IOZ52" s="762" t="e">
        <v>#REF!</v>
      </c>
      <c r="IPA52" s="762" t="e">
        <v>#REF!</v>
      </c>
      <c r="IPB52" s="762" t="e">
        <v>#REF!</v>
      </c>
      <c r="IPC52" s="762" t="e">
        <v>#REF!</v>
      </c>
      <c r="IPD52" s="762" t="e">
        <v>#REF!</v>
      </c>
      <c r="IPE52" s="762" t="e">
        <v>#REF!</v>
      </c>
      <c r="IPF52" s="762" t="e">
        <v>#REF!</v>
      </c>
      <c r="IPG52" s="762" t="e">
        <v>#REF!</v>
      </c>
      <c r="IPH52" s="762" t="e">
        <v>#REF!</v>
      </c>
      <c r="IPI52" s="762" t="e">
        <v>#REF!</v>
      </c>
      <c r="IPJ52" s="762" t="e">
        <v>#REF!</v>
      </c>
      <c r="IPK52" s="762" t="e">
        <v>#REF!</v>
      </c>
      <c r="IPL52" s="762" t="e">
        <v>#REF!</v>
      </c>
      <c r="IPM52" s="762" t="e">
        <v>#REF!</v>
      </c>
      <c r="IPN52" s="762" t="e">
        <v>#REF!</v>
      </c>
      <c r="IPO52" s="762" t="e">
        <v>#REF!</v>
      </c>
      <c r="IPP52" s="762" t="e">
        <v>#REF!</v>
      </c>
      <c r="IPQ52" s="762" t="e">
        <v>#REF!</v>
      </c>
      <c r="IPR52" s="762" t="e">
        <v>#REF!</v>
      </c>
      <c r="IPS52" s="762" t="e">
        <v>#REF!</v>
      </c>
      <c r="IPT52" s="762" t="e">
        <v>#REF!</v>
      </c>
      <c r="IPU52" s="762" t="e">
        <v>#REF!</v>
      </c>
      <c r="IPV52" s="762" t="e">
        <v>#REF!</v>
      </c>
      <c r="IPW52" s="762" t="e">
        <v>#REF!</v>
      </c>
      <c r="IPX52" s="762" t="e">
        <v>#REF!</v>
      </c>
      <c r="IPY52" s="762" t="e">
        <v>#REF!</v>
      </c>
      <c r="IPZ52" s="762" t="e">
        <v>#REF!</v>
      </c>
      <c r="IQA52" s="762" t="e">
        <v>#REF!</v>
      </c>
      <c r="IQB52" s="762" t="e">
        <v>#REF!</v>
      </c>
      <c r="IQC52" s="762" t="e">
        <v>#REF!</v>
      </c>
      <c r="IQD52" s="762" t="e">
        <v>#REF!</v>
      </c>
      <c r="IQE52" s="762" t="e">
        <v>#REF!</v>
      </c>
      <c r="IQF52" s="762" t="e">
        <v>#REF!</v>
      </c>
      <c r="IQG52" s="762" t="e">
        <v>#REF!</v>
      </c>
      <c r="IQH52" s="762" t="e">
        <v>#REF!</v>
      </c>
      <c r="IQI52" s="762" t="e">
        <v>#REF!</v>
      </c>
      <c r="IQJ52" s="762" t="e">
        <v>#REF!</v>
      </c>
      <c r="IQK52" s="762" t="e">
        <v>#REF!</v>
      </c>
      <c r="IQL52" s="762" t="e">
        <v>#REF!</v>
      </c>
      <c r="IQM52" s="762" t="e">
        <v>#REF!</v>
      </c>
      <c r="IQN52" s="762" t="e">
        <v>#REF!</v>
      </c>
      <c r="IQO52" s="762" t="e">
        <v>#REF!</v>
      </c>
      <c r="IQP52" s="762" t="e">
        <v>#REF!</v>
      </c>
      <c r="IQQ52" s="762" t="e">
        <v>#REF!</v>
      </c>
      <c r="IQR52" s="762" t="e">
        <v>#REF!</v>
      </c>
      <c r="IQS52" s="762" t="e">
        <v>#REF!</v>
      </c>
      <c r="IQT52" s="762" t="e">
        <v>#REF!</v>
      </c>
      <c r="IQU52" s="762" t="e">
        <v>#REF!</v>
      </c>
      <c r="IQV52" s="762" t="e">
        <v>#REF!</v>
      </c>
      <c r="IQW52" s="762" t="e">
        <v>#REF!</v>
      </c>
      <c r="IQX52" s="762" t="e">
        <v>#REF!</v>
      </c>
      <c r="IQY52" s="762" t="e">
        <v>#REF!</v>
      </c>
      <c r="IQZ52" s="762" t="e">
        <v>#REF!</v>
      </c>
      <c r="IRA52" s="762" t="e">
        <v>#REF!</v>
      </c>
      <c r="IRB52" s="762" t="e">
        <v>#REF!</v>
      </c>
      <c r="IRC52" s="762" t="e">
        <v>#REF!</v>
      </c>
      <c r="IRD52" s="762" t="e">
        <v>#REF!</v>
      </c>
      <c r="IRE52" s="762" t="e">
        <v>#REF!</v>
      </c>
      <c r="IRF52" s="762" t="e">
        <v>#REF!</v>
      </c>
      <c r="IRG52" s="762" t="e">
        <v>#REF!</v>
      </c>
      <c r="IRH52" s="762" t="e">
        <v>#REF!</v>
      </c>
      <c r="IRI52" s="762" t="e">
        <v>#REF!</v>
      </c>
      <c r="IRJ52" s="762" t="e">
        <v>#REF!</v>
      </c>
      <c r="IRK52" s="762" t="e">
        <v>#REF!</v>
      </c>
      <c r="IRL52" s="762" t="e">
        <v>#REF!</v>
      </c>
      <c r="IRM52" s="762" t="e">
        <v>#REF!</v>
      </c>
      <c r="IRN52" s="762" t="e">
        <v>#REF!</v>
      </c>
      <c r="IRO52" s="762" t="e">
        <v>#REF!</v>
      </c>
      <c r="IRP52" s="762" t="e">
        <v>#REF!</v>
      </c>
      <c r="IRQ52" s="762" t="e">
        <v>#REF!</v>
      </c>
      <c r="IRR52" s="762" t="e">
        <v>#REF!</v>
      </c>
      <c r="IRS52" s="762" t="e">
        <v>#REF!</v>
      </c>
      <c r="IRT52" s="762" t="e">
        <v>#REF!</v>
      </c>
      <c r="IRU52" s="762" t="e">
        <v>#REF!</v>
      </c>
      <c r="IRV52" s="762" t="e">
        <v>#REF!</v>
      </c>
      <c r="IRW52" s="762" t="e">
        <v>#REF!</v>
      </c>
      <c r="IRX52" s="762" t="e">
        <v>#REF!</v>
      </c>
      <c r="IRY52" s="762" t="e">
        <v>#REF!</v>
      </c>
      <c r="IRZ52" s="762" t="e">
        <v>#REF!</v>
      </c>
      <c r="ISA52" s="762" t="e">
        <v>#REF!</v>
      </c>
      <c r="ISB52" s="762" t="e">
        <v>#REF!</v>
      </c>
      <c r="ISC52" s="762" t="e">
        <v>#REF!</v>
      </c>
      <c r="ISD52" s="762" t="e">
        <v>#REF!</v>
      </c>
      <c r="ISE52" s="762" t="e">
        <v>#REF!</v>
      </c>
      <c r="ISF52" s="762" t="e">
        <v>#REF!</v>
      </c>
      <c r="ISG52" s="762" t="e">
        <v>#REF!</v>
      </c>
      <c r="ISH52" s="762" t="e">
        <v>#REF!</v>
      </c>
      <c r="ISI52" s="762" t="e">
        <v>#REF!</v>
      </c>
      <c r="ISJ52" s="762" t="e">
        <v>#REF!</v>
      </c>
      <c r="ISK52" s="762" t="e">
        <v>#REF!</v>
      </c>
      <c r="ISL52" s="762" t="e">
        <v>#REF!</v>
      </c>
      <c r="ISM52" s="762" t="e">
        <v>#REF!</v>
      </c>
      <c r="ISN52" s="762" t="e">
        <v>#REF!</v>
      </c>
      <c r="ISO52" s="762" t="e">
        <v>#REF!</v>
      </c>
      <c r="ISP52" s="762" t="e">
        <v>#REF!</v>
      </c>
      <c r="ISQ52" s="762" t="e">
        <v>#REF!</v>
      </c>
      <c r="ISR52" s="762" t="e">
        <v>#REF!</v>
      </c>
      <c r="ISS52" s="762" t="e">
        <v>#REF!</v>
      </c>
      <c r="IST52" s="762" t="e">
        <v>#REF!</v>
      </c>
      <c r="ISU52" s="762" t="e">
        <v>#REF!</v>
      </c>
      <c r="ISV52" s="762" t="e">
        <v>#REF!</v>
      </c>
      <c r="ISW52" s="762" t="e">
        <v>#REF!</v>
      </c>
      <c r="ISX52" s="762" t="e">
        <v>#REF!</v>
      </c>
      <c r="ISY52" s="762" t="e">
        <v>#REF!</v>
      </c>
      <c r="ISZ52" s="762" t="e">
        <v>#REF!</v>
      </c>
      <c r="ITA52" s="762" t="e">
        <v>#REF!</v>
      </c>
      <c r="ITB52" s="762" t="e">
        <v>#REF!</v>
      </c>
      <c r="ITC52" s="762" t="e">
        <v>#REF!</v>
      </c>
      <c r="ITD52" s="762" t="e">
        <v>#REF!</v>
      </c>
      <c r="ITE52" s="762" t="e">
        <v>#REF!</v>
      </c>
      <c r="ITF52" s="762" t="e">
        <v>#REF!</v>
      </c>
      <c r="ITG52" s="762" t="e">
        <v>#REF!</v>
      </c>
      <c r="ITH52" s="762" t="e">
        <v>#REF!</v>
      </c>
      <c r="ITI52" s="762" t="e">
        <v>#REF!</v>
      </c>
      <c r="ITJ52" s="762" t="e">
        <v>#REF!</v>
      </c>
      <c r="ITK52" s="762" t="e">
        <v>#REF!</v>
      </c>
      <c r="ITL52" s="762" t="e">
        <v>#REF!</v>
      </c>
      <c r="ITM52" s="762" t="e">
        <v>#REF!</v>
      </c>
      <c r="ITN52" s="762" t="e">
        <v>#REF!</v>
      </c>
      <c r="ITO52" s="762" t="e">
        <v>#REF!</v>
      </c>
      <c r="ITP52" s="762" t="e">
        <v>#REF!</v>
      </c>
      <c r="ITQ52" s="762" t="e">
        <v>#REF!</v>
      </c>
      <c r="ITR52" s="762" t="e">
        <v>#REF!</v>
      </c>
      <c r="ITS52" s="762" t="e">
        <v>#REF!</v>
      </c>
      <c r="ITT52" s="762" t="e">
        <v>#REF!</v>
      </c>
      <c r="ITU52" s="762" t="e">
        <v>#REF!</v>
      </c>
      <c r="ITV52" s="762" t="e">
        <v>#REF!</v>
      </c>
      <c r="ITW52" s="762" t="e">
        <v>#REF!</v>
      </c>
      <c r="ITX52" s="762" t="e">
        <v>#REF!</v>
      </c>
      <c r="ITY52" s="762" t="e">
        <v>#REF!</v>
      </c>
      <c r="ITZ52" s="762" t="e">
        <v>#REF!</v>
      </c>
      <c r="IUA52" s="762" t="e">
        <v>#REF!</v>
      </c>
      <c r="IUB52" s="762" t="e">
        <v>#REF!</v>
      </c>
      <c r="IUC52" s="762" t="e">
        <v>#REF!</v>
      </c>
      <c r="IUD52" s="762" t="e">
        <v>#REF!</v>
      </c>
      <c r="IUE52" s="762" t="e">
        <v>#REF!</v>
      </c>
      <c r="IUF52" s="762" t="e">
        <v>#REF!</v>
      </c>
      <c r="IUG52" s="762" t="e">
        <v>#REF!</v>
      </c>
      <c r="IUH52" s="762" t="e">
        <v>#REF!</v>
      </c>
      <c r="IUI52" s="762" t="e">
        <v>#REF!</v>
      </c>
      <c r="IUJ52" s="762" t="e">
        <v>#REF!</v>
      </c>
      <c r="IUK52" s="762" t="e">
        <v>#REF!</v>
      </c>
      <c r="IUL52" s="762" t="e">
        <v>#REF!</v>
      </c>
      <c r="IUM52" s="762" t="e">
        <v>#REF!</v>
      </c>
      <c r="IUN52" s="762" t="e">
        <v>#REF!</v>
      </c>
      <c r="IUO52" s="762" t="e">
        <v>#REF!</v>
      </c>
      <c r="IUP52" s="762" t="e">
        <v>#REF!</v>
      </c>
      <c r="IUQ52" s="762" t="e">
        <v>#REF!</v>
      </c>
      <c r="IUR52" s="762" t="e">
        <v>#REF!</v>
      </c>
      <c r="IUS52" s="762" t="e">
        <v>#REF!</v>
      </c>
      <c r="IUT52" s="762" t="e">
        <v>#REF!</v>
      </c>
      <c r="IUU52" s="762" t="e">
        <v>#REF!</v>
      </c>
      <c r="IUV52" s="762" t="e">
        <v>#REF!</v>
      </c>
      <c r="IUW52" s="762" t="e">
        <v>#REF!</v>
      </c>
      <c r="IUX52" s="762" t="e">
        <v>#REF!</v>
      </c>
      <c r="IUY52" s="762" t="e">
        <v>#REF!</v>
      </c>
      <c r="IUZ52" s="762" t="e">
        <v>#REF!</v>
      </c>
      <c r="IVA52" s="762" t="e">
        <v>#REF!</v>
      </c>
      <c r="IVB52" s="762" t="e">
        <v>#REF!</v>
      </c>
      <c r="IVC52" s="762" t="e">
        <v>#REF!</v>
      </c>
      <c r="IVD52" s="762" t="e">
        <v>#REF!</v>
      </c>
      <c r="IVE52" s="762" t="e">
        <v>#REF!</v>
      </c>
      <c r="IVF52" s="762" t="e">
        <v>#REF!</v>
      </c>
      <c r="IVG52" s="762" t="e">
        <v>#REF!</v>
      </c>
      <c r="IVH52" s="762" t="e">
        <v>#REF!</v>
      </c>
      <c r="IVI52" s="762" t="e">
        <v>#REF!</v>
      </c>
      <c r="IVJ52" s="762" t="e">
        <v>#REF!</v>
      </c>
      <c r="IVK52" s="762" t="e">
        <v>#REF!</v>
      </c>
      <c r="IVL52" s="762" t="e">
        <v>#REF!</v>
      </c>
      <c r="IVM52" s="762" t="e">
        <v>#REF!</v>
      </c>
      <c r="IVN52" s="762" t="e">
        <v>#REF!</v>
      </c>
      <c r="IVO52" s="762" t="e">
        <v>#REF!</v>
      </c>
      <c r="IVP52" s="762" t="e">
        <v>#REF!</v>
      </c>
      <c r="IVQ52" s="762" t="e">
        <v>#REF!</v>
      </c>
      <c r="IVR52" s="762" t="e">
        <v>#REF!</v>
      </c>
      <c r="IVS52" s="762" t="e">
        <v>#REF!</v>
      </c>
      <c r="IVT52" s="762" t="e">
        <v>#REF!</v>
      </c>
      <c r="IVU52" s="762" t="e">
        <v>#REF!</v>
      </c>
      <c r="IVV52" s="762" t="e">
        <v>#REF!</v>
      </c>
      <c r="IVW52" s="762" t="e">
        <v>#REF!</v>
      </c>
      <c r="IVX52" s="762" t="e">
        <v>#REF!</v>
      </c>
      <c r="IVY52" s="762" t="e">
        <v>#REF!</v>
      </c>
      <c r="IVZ52" s="762" t="e">
        <v>#REF!</v>
      </c>
      <c r="IWA52" s="762" t="e">
        <v>#REF!</v>
      </c>
      <c r="IWB52" s="762" t="e">
        <v>#REF!</v>
      </c>
      <c r="IWC52" s="762" t="e">
        <v>#REF!</v>
      </c>
      <c r="IWD52" s="762" t="e">
        <v>#REF!</v>
      </c>
      <c r="IWE52" s="762" t="e">
        <v>#REF!</v>
      </c>
      <c r="IWF52" s="762" t="e">
        <v>#REF!</v>
      </c>
      <c r="IWG52" s="762" t="e">
        <v>#REF!</v>
      </c>
      <c r="IWH52" s="762" t="e">
        <v>#REF!</v>
      </c>
      <c r="IWI52" s="762" t="e">
        <v>#REF!</v>
      </c>
      <c r="IWJ52" s="762" t="e">
        <v>#REF!</v>
      </c>
      <c r="IWK52" s="762" t="e">
        <v>#REF!</v>
      </c>
      <c r="IWL52" s="762" t="e">
        <v>#REF!</v>
      </c>
      <c r="IWM52" s="762" t="e">
        <v>#REF!</v>
      </c>
      <c r="IWN52" s="762" t="e">
        <v>#REF!</v>
      </c>
      <c r="IWO52" s="762" t="e">
        <v>#REF!</v>
      </c>
      <c r="IWP52" s="762" t="e">
        <v>#REF!</v>
      </c>
      <c r="IWQ52" s="762" t="e">
        <v>#REF!</v>
      </c>
      <c r="IWR52" s="762" t="e">
        <v>#REF!</v>
      </c>
      <c r="IWS52" s="762" t="e">
        <v>#REF!</v>
      </c>
      <c r="IWT52" s="762" t="e">
        <v>#REF!</v>
      </c>
      <c r="IWU52" s="762" t="e">
        <v>#REF!</v>
      </c>
      <c r="IWV52" s="762" t="e">
        <v>#REF!</v>
      </c>
      <c r="IWW52" s="762" t="e">
        <v>#REF!</v>
      </c>
      <c r="IWX52" s="762" t="e">
        <v>#REF!</v>
      </c>
      <c r="IWY52" s="762" t="e">
        <v>#REF!</v>
      </c>
      <c r="IWZ52" s="762" t="e">
        <v>#REF!</v>
      </c>
      <c r="IXA52" s="762" t="e">
        <v>#REF!</v>
      </c>
      <c r="IXB52" s="762" t="e">
        <v>#REF!</v>
      </c>
      <c r="IXC52" s="762" t="e">
        <v>#REF!</v>
      </c>
      <c r="IXD52" s="762" t="e">
        <v>#REF!</v>
      </c>
      <c r="IXE52" s="762" t="e">
        <v>#REF!</v>
      </c>
      <c r="IXF52" s="762" t="e">
        <v>#REF!</v>
      </c>
      <c r="IXG52" s="762" t="e">
        <v>#REF!</v>
      </c>
      <c r="IXH52" s="762" t="e">
        <v>#REF!</v>
      </c>
      <c r="IXI52" s="762" t="e">
        <v>#REF!</v>
      </c>
      <c r="IXJ52" s="762" t="e">
        <v>#REF!</v>
      </c>
      <c r="IXK52" s="762" t="e">
        <v>#REF!</v>
      </c>
      <c r="IXL52" s="762" t="e">
        <v>#REF!</v>
      </c>
      <c r="IXM52" s="762" t="e">
        <v>#REF!</v>
      </c>
      <c r="IXN52" s="762" t="e">
        <v>#REF!</v>
      </c>
      <c r="IXO52" s="762" t="e">
        <v>#REF!</v>
      </c>
      <c r="IXP52" s="762" t="e">
        <v>#REF!</v>
      </c>
      <c r="IXQ52" s="762" t="e">
        <v>#REF!</v>
      </c>
      <c r="IXR52" s="762" t="e">
        <v>#REF!</v>
      </c>
      <c r="IXS52" s="762" t="e">
        <v>#REF!</v>
      </c>
      <c r="IXT52" s="762" t="e">
        <v>#REF!</v>
      </c>
      <c r="IXU52" s="762" t="e">
        <v>#REF!</v>
      </c>
      <c r="IXV52" s="762" t="e">
        <v>#REF!</v>
      </c>
      <c r="IXW52" s="762" t="e">
        <v>#REF!</v>
      </c>
      <c r="IXX52" s="762" t="e">
        <v>#REF!</v>
      </c>
      <c r="IXY52" s="762" t="e">
        <v>#REF!</v>
      </c>
      <c r="IXZ52" s="762" t="e">
        <v>#REF!</v>
      </c>
      <c r="IYA52" s="762" t="e">
        <v>#REF!</v>
      </c>
      <c r="IYB52" s="762" t="e">
        <v>#REF!</v>
      </c>
      <c r="IYC52" s="762" t="e">
        <v>#REF!</v>
      </c>
      <c r="IYD52" s="762" t="e">
        <v>#REF!</v>
      </c>
      <c r="IYE52" s="762" t="e">
        <v>#REF!</v>
      </c>
      <c r="IYF52" s="762" t="e">
        <v>#REF!</v>
      </c>
      <c r="IYG52" s="762" t="e">
        <v>#REF!</v>
      </c>
      <c r="IYH52" s="762" t="e">
        <v>#REF!</v>
      </c>
      <c r="IYI52" s="762" t="e">
        <v>#REF!</v>
      </c>
      <c r="IYJ52" s="762" t="e">
        <v>#REF!</v>
      </c>
      <c r="IYK52" s="762" t="e">
        <v>#REF!</v>
      </c>
      <c r="IYL52" s="762" t="e">
        <v>#REF!</v>
      </c>
      <c r="IYM52" s="762" t="e">
        <v>#REF!</v>
      </c>
      <c r="IYN52" s="762" t="e">
        <v>#REF!</v>
      </c>
      <c r="IYO52" s="762" t="e">
        <v>#REF!</v>
      </c>
      <c r="IYP52" s="762" t="e">
        <v>#REF!</v>
      </c>
      <c r="IYQ52" s="762" t="e">
        <v>#REF!</v>
      </c>
      <c r="IYR52" s="762" t="e">
        <v>#REF!</v>
      </c>
      <c r="IYS52" s="762" t="e">
        <v>#REF!</v>
      </c>
      <c r="IYT52" s="762" t="e">
        <v>#REF!</v>
      </c>
      <c r="IYU52" s="762" t="e">
        <v>#REF!</v>
      </c>
      <c r="IYV52" s="762" t="e">
        <v>#REF!</v>
      </c>
      <c r="IYW52" s="762" t="e">
        <v>#REF!</v>
      </c>
      <c r="IYX52" s="762" t="e">
        <v>#REF!</v>
      </c>
      <c r="IYY52" s="762" t="e">
        <v>#REF!</v>
      </c>
      <c r="IYZ52" s="762" t="e">
        <v>#REF!</v>
      </c>
      <c r="IZA52" s="762" t="e">
        <v>#REF!</v>
      </c>
      <c r="IZB52" s="762" t="e">
        <v>#REF!</v>
      </c>
      <c r="IZC52" s="762" t="e">
        <v>#REF!</v>
      </c>
      <c r="IZD52" s="762" t="e">
        <v>#REF!</v>
      </c>
      <c r="IZE52" s="762" t="e">
        <v>#REF!</v>
      </c>
      <c r="IZF52" s="762" t="e">
        <v>#REF!</v>
      </c>
      <c r="IZG52" s="762" t="e">
        <v>#REF!</v>
      </c>
      <c r="IZH52" s="762" t="e">
        <v>#REF!</v>
      </c>
      <c r="IZI52" s="762" t="e">
        <v>#REF!</v>
      </c>
      <c r="IZJ52" s="762" t="e">
        <v>#REF!</v>
      </c>
      <c r="IZK52" s="762" t="e">
        <v>#REF!</v>
      </c>
      <c r="IZL52" s="762" t="e">
        <v>#REF!</v>
      </c>
      <c r="IZM52" s="762" t="e">
        <v>#REF!</v>
      </c>
      <c r="IZN52" s="762" t="e">
        <v>#REF!</v>
      </c>
      <c r="IZO52" s="762" t="e">
        <v>#REF!</v>
      </c>
      <c r="IZP52" s="762" t="e">
        <v>#REF!</v>
      </c>
      <c r="IZQ52" s="762" t="e">
        <v>#REF!</v>
      </c>
      <c r="IZR52" s="762" t="e">
        <v>#REF!</v>
      </c>
      <c r="IZS52" s="762" t="e">
        <v>#REF!</v>
      </c>
      <c r="IZT52" s="762" t="e">
        <v>#REF!</v>
      </c>
      <c r="IZU52" s="762" t="e">
        <v>#REF!</v>
      </c>
      <c r="IZV52" s="762" t="e">
        <v>#REF!</v>
      </c>
      <c r="IZW52" s="762" t="e">
        <v>#REF!</v>
      </c>
      <c r="IZX52" s="762" t="e">
        <v>#REF!</v>
      </c>
      <c r="IZY52" s="762" t="e">
        <v>#REF!</v>
      </c>
      <c r="IZZ52" s="762" t="e">
        <v>#REF!</v>
      </c>
      <c r="JAA52" s="762" t="e">
        <v>#REF!</v>
      </c>
      <c r="JAB52" s="762" t="e">
        <v>#REF!</v>
      </c>
      <c r="JAC52" s="762" t="e">
        <v>#REF!</v>
      </c>
      <c r="JAD52" s="762" t="e">
        <v>#REF!</v>
      </c>
      <c r="JAE52" s="762" t="e">
        <v>#REF!</v>
      </c>
      <c r="JAF52" s="762" t="e">
        <v>#REF!</v>
      </c>
      <c r="JAG52" s="762" t="e">
        <v>#REF!</v>
      </c>
      <c r="JAH52" s="762" t="e">
        <v>#REF!</v>
      </c>
      <c r="JAI52" s="762" t="e">
        <v>#REF!</v>
      </c>
      <c r="JAJ52" s="762" t="e">
        <v>#REF!</v>
      </c>
      <c r="JAK52" s="762" t="e">
        <v>#REF!</v>
      </c>
      <c r="JAL52" s="762" t="e">
        <v>#REF!</v>
      </c>
      <c r="JAM52" s="762" t="e">
        <v>#REF!</v>
      </c>
      <c r="JAN52" s="762" t="e">
        <v>#REF!</v>
      </c>
      <c r="JAO52" s="762" t="e">
        <v>#REF!</v>
      </c>
      <c r="JAP52" s="762" t="e">
        <v>#REF!</v>
      </c>
      <c r="JAQ52" s="762" t="e">
        <v>#REF!</v>
      </c>
      <c r="JAR52" s="762" t="e">
        <v>#REF!</v>
      </c>
      <c r="JAS52" s="762" t="e">
        <v>#REF!</v>
      </c>
      <c r="JAT52" s="762" t="e">
        <v>#REF!</v>
      </c>
      <c r="JAU52" s="762" t="e">
        <v>#REF!</v>
      </c>
      <c r="JAV52" s="762" t="e">
        <v>#REF!</v>
      </c>
      <c r="JAW52" s="762" t="e">
        <v>#REF!</v>
      </c>
      <c r="JAX52" s="762" t="e">
        <v>#REF!</v>
      </c>
      <c r="JAY52" s="762" t="e">
        <v>#REF!</v>
      </c>
      <c r="JAZ52" s="762" t="e">
        <v>#REF!</v>
      </c>
      <c r="JBA52" s="762" t="e">
        <v>#REF!</v>
      </c>
      <c r="JBB52" s="762" t="e">
        <v>#REF!</v>
      </c>
      <c r="JBC52" s="762" t="e">
        <v>#REF!</v>
      </c>
      <c r="JBD52" s="762" t="e">
        <v>#REF!</v>
      </c>
      <c r="JBE52" s="762" t="e">
        <v>#REF!</v>
      </c>
      <c r="JBF52" s="762" t="e">
        <v>#REF!</v>
      </c>
      <c r="JBG52" s="762" t="e">
        <v>#REF!</v>
      </c>
      <c r="JBH52" s="762" t="e">
        <v>#REF!</v>
      </c>
      <c r="JBI52" s="762" t="e">
        <v>#REF!</v>
      </c>
      <c r="JBJ52" s="762" t="e">
        <v>#REF!</v>
      </c>
      <c r="JBK52" s="762" t="e">
        <v>#REF!</v>
      </c>
      <c r="JBL52" s="762" t="e">
        <v>#REF!</v>
      </c>
      <c r="JBM52" s="762" t="e">
        <v>#REF!</v>
      </c>
      <c r="JBN52" s="762" t="e">
        <v>#REF!</v>
      </c>
      <c r="JBO52" s="762" t="e">
        <v>#REF!</v>
      </c>
      <c r="JBP52" s="762" t="e">
        <v>#REF!</v>
      </c>
      <c r="JBQ52" s="762" t="e">
        <v>#REF!</v>
      </c>
      <c r="JBR52" s="762" t="e">
        <v>#REF!</v>
      </c>
      <c r="JBS52" s="762" t="e">
        <v>#REF!</v>
      </c>
      <c r="JBT52" s="762" t="e">
        <v>#REF!</v>
      </c>
      <c r="JBU52" s="762" t="e">
        <v>#REF!</v>
      </c>
      <c r="JBV52" s="762" t="e">
        <v>#REF!</v>
      </c>
      <c r="JBW52" s="762" t="e">
        <v>#REF!</v>
      </c>
      <c r="JBX52" s="762" t="e">
        <v>#REF!</v>
      </c>
      <c r="JBY52" s="762" t="e">
        <v>#REF!</v>
      </c>
      <c r="JBZ52" s="762" t="e">
        <v>#REF!</v>
      </c>
      <c r="JCA52" s="762" t="e">
        <v>#REF!</v>
      </c>
      <c r="JCB52" s="762" t="e">
        <v>#REF!</v>
      </c>
      <c r="JCC52" s="762" t="e">
        <v>#REF!</v>
      </c>
      <c r="JCD52" s="762" t="e">
        <v>#REF!</v>
      </c>
      <c r="JCE52" s="762" t="e">
        <v>#REF!</v>
      </c>
      <c r="JCF52" s="762" t="e">
        <v>#REF!</v>
      </c>
      <c r="JCG52" s="762" t="e">
        <v>#REF!</v>
      </c>
      <c r="JCH52" s="762" t="e">
        <v>#REF!</v>
      </c>
      <c r="JCI52" s="762" t="e">
        <v>#REF!</v>
      </c>
      <c r="JCJ52" s="762" t="e">
        <v>#REF!</v>
      </c>
      <c r="JCK52" s="762" t="e">
        <v>#REF!</v>
      </c>
      <c r="JCL52" s="762" t="e">
        <v>#REF!</v>
      </c>
      <c r="JCM52" s="762" t="e">
        <v>#REF!</v>
      </c>
      <c r="JCN52" s="762" t="e">
        <v>#REF!</v>
      </c>
      <c r="JCO52" s="762" t="e">
        <v>#REF!</v>
      </c>
      <c r="JCP52" s="762" t="e">
        <v>#REF!</v>
      </c>
      <c r="JCQ52" s="762" t="e">
        <v>#REF!</v>
      </c>
      <c r="JCR52" s="762" t="e">
        <v>#REF!</v>
      </c>
      <c r="JCS52" s="762" t="e">
        <v>#REF!</v>
      </c>
      <c r="JCT52" s="762" t="e">
        <v>#REF!</v>
      </c>
      <c r="JCU52" s="762" t="e">
        <v>#REF!</v>
      </c>
      <c r="JCV52" s="762" t="e">
        <v>#REF!</v>
      </c>
      <c r="JCW52" s="762" t="e">
        <v>#REF!</v>
      </c>
      <c r="JCX52" s="762" t="e">
        <v>#REF!</v>
      </c>
      <c r="JCY52" s="762" t="e">
        <v>#REF!</v>
      </c>
      <c r="JCZ52" s="762" t="e">
        <v>#REF!</v>
      </c>
      <c r="JDA52" s="762" t="e">
        <v>#REF!</v>
      </c>
      <c r="JDB52" s="762" t="e">
        <v>#REF!</v>
      </c>
      <c r="JDC52" s="762" t="e">
        <v>#REF!</v>
      </c>
      <c r="JDD52" s="762" t="e">
        <v>#REF!</v>
      </c>
      <c r="JDE52" s="762" t="e">
        <v>#REF!</v>
      </c>
      <c r="JDF52" s="762" t="e">
        <v>#REF!</v>
      </c>
      <c r="JDG52" s="762" t="e">
        <v>#REF!</v>
      </c>
      <c r="JDH52" s="762" t="e">
        <v>#REF!</v>
      </c>
      <c r="JDI52" s="762" t="e">
        <v>#REF!</v>
      </c>
      <c r="JDJ52" s="762" t="e">
        <v>#REF!</v>
      </c>
      <c r="JDK52" s="762" t="e">
        <v>#REF!</v>
      </c>
      <c r="JDL52" s="762" t="e">
        <v>#REF!</v>
      </c>
      <c r="JDM52" s="762" t="e">
        <v>#REF!</v>
      </c>
      <c r="JDN52" s="762" t="e">
        <v>#REF!</v>
      </c>
      <c r="JDO52" s="762" t="e">
        <v>#REF!</v>
      </c>
      <c r="JDP52" s="762" t="e">
        <v>#REF!</v>
      </c>
      <c r="JDQ52" s="762" t="e">
        <v>#REF!</v>
      </c>
      <c r="JDR52" s="762" t="e">
        <v>#REF!</v>
      </c>
      <c r="JDS52" s="762" t="e">
        <v>#REF!</v>
      </c>
      <c r="JDT52" s="762" t="e">
        <v>#REF!</v>
      </c>
      <c r="JDU52" s="762" t="e">
        <v>#REF!</v>
      </c>
      <c r="JDV52" s="762" t="e">
        <v>#REF!</v>
      </c>
      <c r="JDW52" s="762" t="e">
        <v>#REF!</v>
      </c>
      <c r="JDX52" s="762" t="e">
        <v>#REF!</v>
      </c>
      <c r="JDY52" s="762" t="e">
        <v>#REF!</v>
      </c>
      <c r="JDZ52" s="762" t="e">
        <v>#REF!</v>
      </c>
      <c r="JEA52" s="762" t="e">
        <v>#REF!</v>
      </c>
      <c r="JEB52" s="762" t="e">
        <v>#REF!</v>
      </c>
      <c r="JEC52" s="762" t="e">
        <v>#REF!</v>
      </c>
      <c r="JED52" s="762" t="e">
        <v>#REF!</v>
      </c>
      <c r="JEE52" s="762" t="e">
        <v>#REF!</v>
      </c>
      <c r="JEF52" s="762" t="e">
        <v>#REF!</v>
      </c>
      <c r="JEG52" s="762" t="e">
        <v>#REF!</v>
      </c>
      <c r="JEH52" s="762" t="e">
        <v>#REF!</v>
      </c>
      <c r="JEI52" s="762" t="e">
        <v>#REF!</v>
      </c>
      <c r="JEJ52" s="762" t="e">
        <v>#REF!</v>
      </c>
      <c r="JEK52" s="762" t="e">
        <v>#REF!</v>
      </c>
      <c r="JEL52" s="762" t="e">
        <v>#REF!</v>
      </c>
      <c r="JEM52" s="762" t="e">
        <v>#REF!</v>
      </c>
      <c r="JEN52" s="762" t="e">
        <v>#REF!</v>
      </c>
      <c r="JEO52" s="762" t="e">
        <v>#REF!</v>
      </c>
      <c r="JEP52" s="762" t="e">
        <v>#REF!</v>
      </c>
      <c r="JEQ52" s="762" t="e">
        <v>#REF!</v>
      </c>
      <c r="JER52" s="762" t="e">
        <v>#REF!</v>
      </c>
      <c r="JES52" s="762" t="e">
        <v>#REF!</v>
      </c>
      <c r="JET52" s="762" t="e">
        <v>#REF!</v>
      </c>
      <c r="JEU52" s="762" t="e">
        <v>#REF!</v>
      </c>
      <c r="JEV52" s="762" t="e">
        <v>#REF!</v>
      </c>
      <c r="JEW52" s="762" t="e">
        <v>#REF!</v>
      </c>
      <c r="JEX52" s="762" t="e">
        <v>#REF!</v>
      </c>
      <c r="JEY52" s="762" t="e">
        <v>#REF!</v>
      </c>
      <c r="JEZ52" s="762" t="e">
        <v>#REF!</v>
      </c>
      <c r="JFA52" s="762" t="e">
        <v>#REF!</v>
      </c>
      <c r="JFB52" s="762" t="e">
        <v>#REF!</v>
      </c>
      <c r="JFC52" s="762" t="e">
        <v>#REF!</v>
      </c>
      <c r="JFD52" s="762" t="e">
        <v>#REF!</v>
      </c>
      <c r="JFE52" s="762" t="e">
        <v>#REF!</v>
      </c>
      <c r="JFF52" s="762" t="e">
        <v>#REF!</v>
      </c>
      <c r="JFG52" s="762" t="e">
        <v>#REF!</v>
      </c>
      <c r="JFH52" s="762" t="e">
        <v>#REF!</v>
      </c>
      <c r="JFI52" s="762" t="e">
        <v>#REF!</v>
      </c>
      <c r="JFJ52" s="762" t="e">
        <v>#REF!</v>
      </c>
      <c r="JFK52" s="762" t="e">
        <v>#REF!</v>
      </c>
      <c r="JFL52" s="762" t="e">
        <v>#REF!</v>
      </c>
      <c r="JFM52" s="762" t="e">
        <v>#REF!</v>
      </c>
      <c r="JFN52" s="762" t="e">
        <v>#REF!</v>
      </c>
      <c r="JFO52" s="762" t="e">
        <v>#REF!</v>
      </c>
      <c r="JFP52" s="762" t="e">
        <v>#REF!</v>
      </c>
      <c r="JFQ52" s="762" t="e">
        <v>#REF!</v>
      </c>
      <c r="JFR52" s="762" t="e">
        <v>#REF!</v>
      </c>
      <c r="JFS52" s="762" t="e">
        <v>#REF!</v>
      </c>
      <c r="JFT52" s="762" t="e">
        <v>#REF!</v>
      </c>
      <c r="JFU52" s="762" t="e">
        <v>#REF!</v>
      </c>
      <c r="JFV52" s="762" t="e">
        <v>#REF!</v>
      </c>
      <c r="JFW52" s="762" t="e">
        <v>#REF!</v>
      </c>
      <c r="JFX52" s="762" t="e">
        <v>#REF!</v>
      </c>
      <c r="JFY52" s="762" t="e">
        <v>#REF!</v>
      </c>
      <c r="JFZ52" s="762" t="e">
        <v>#REF!</v>
      </c>
      <c r="JGA52" s="762" t="e">
        <v>#REF!</v>
      </c>
      <c r="JGB52" s="762" t="e">
        <v>#REF!</v>
      </c>
      <c r="JGC52" s="762" t="e">
        <v>#REF!</v>
      </c>
      <c r="JGD52" s="762" t="e">
        <v>#REF!</v>
      </c>
      <c r="JGE52" s="762" t="e">
        <v>#REF!</v>
      </c>
      <c r="JGF52" s="762" t="e">
        <v>#REF!</v>
      </c>
      <c r="JGG52" s="762" t="e">
        <v>#REF!</v>
      </c>
      <c r="JGH52" s="762" t="e">
        <v>#REF!</v>
      </c>
      <c r="JGI52" s="762" t="e">
        <v>#REF!</v>
      </c>
      <c r="JGJ52" s="762" t="e">
        <v>#REF!</v>
      </c>
      <c r="JGK52" s="762" t="e">
        <v>#REF!</v>
      </c>
      <c r="JGL52" s="762" t="e">
        <v>#REF!</v>
      </c>
      <c r="JGM52" s="762" t="e">
        <v>#REF!</v>
      </c>
      <c r="JGN52" s="762" t="e">
        <v>#REF!</v>
      </c>
      <c r="JGO52" s="762" t="e">
        <v>#REF!</v>
      </c>
      <c r="JGP52" s="762" t="e">
        <v>#REF!</v>
      </c>
      <c r="JGQ52" s="762" t="e">
        <v>#REF!</v>
      </c>
      <c r="JGR52" s="762" t="e">
        <v>#REF!</v>
      </c>
      <c r="JGS52" s="762" t="e">
        <v>#REF!</v>
      </c>
      <c r="JGT52" s="762" t="e">
        <v>#REF!</v>
      </c>
      <c r="JGU52" s="762" t="e">
        <v>#REF!</v>
      </c>
      <c r="JGV52" s="762" t="e">
        <v>#REF!</v>
      </c>
      <c r="JGW52" s="762" t="e">
        <v>#REF!</v>
      </c>
      <c r="JGX52" s="762" t="e">
        <v>#REF!</v>
      </c>
      <c r="JGY52" s="762" t="e">
        <v>#REF!</v>
      </c>
      <c r="JGZ52" s="762" t="e">
        <v>#REF!</v>
      </c>
      <c r="JHA52" s="762" t="e">
        <v>#REF!</v>
      </c>
      <c r="JHB52" s="762" t="e">
        <v>#REF!</v>
      </c>
      <c r="JHC52" s="762" t="e">
        <v>#REF!</v>
      </c>
      <c r="JHD52" s="762" t="e">
        <v>#REF!</v>
      </c>
      <c r="JHE52" s="762" t="e">
        <v>#REF!</v>
      </c>
      <c r="JHF52" s="762" t="e">
        <v>#REF!</v>
      </c>
      <c r="JHG52" s="762" t="e">
        <v>#REF!</v>
      </c>
      <c r="JHH52" s="762" t="e">
        <v>#REF!</v>
      </c>
      <c r="JHI52" s="762" t="e">
        <v>#REF!</v>
      </c>
      <c r="JHJ52" s="762" t="e">
        <v>#REF!</v>
      </c>
      <c r="JHK52" s="762" t="e">
        <v>#REF!</v>
      </c>
      <c r="JHL52" s="762" t="e">
        <v>#REF!</v>
      </c>
      <c r="JHM52" s="762" t="e">
        <v>#REF!</v>
      </c>
      <c r="JHN52" s="762" t="e">
        <v>#REF!</v>
      </c>
      <c r="JHO52" s="762" t="e">
        <v>#REF!</v>
      </c>
      <c r="JHP52" s="762" t="e">
        <v>#REF!</v>
      </c>
      <c r="JHQ52" s="762" t="e">
        <v>#REF!</v>
      </c>
      <c r="JHR52" s="762" t="e">
        <v>#REF!</v>
      </c>
      <c r="JHS52" s="762" t="e">
        <v>#REF!</v>
      </c>
      <c r="JHT52" s="762" t="e">
        <v>#REF!</v>
      </c>
      <c r="JHU52" s="762" t="e">
        <v>#REF!</v>
      </c>
      <c r="JHV52" s="762" t="e">
        <v>#REF!</v>
      </c>
      <c r="JHW52" s="762" t="e">
        <v>#REF!</v>
      </c>
      <c r="JHX52" s="762" t="e">
        <v>#REF!</v>
      </c>
      <c r="JHY52" s="762" t="e">
        <v>#REF!</v>
      </c>
      <c r="JHZ52" s="762" t="e">
        <v>#REF!</v>
      </c>
      <c r="JIA52" s="762" t="e">
        <v>#REF!</v>
      </c>
      <c r="JIB52" s="762" t="e">
        <v>#REF!</v>
      </c>
      <c r="JIC52" s="762" t="e">
        <v>#REF!</v>
      </c>
      <c r="JID52" s="762" t="e">
        <v>#REF!</v>
      </c>
      <c r="JIE52" s="762" t="e">
        <v>#REF!</v>
      </c>
      <c r="JIF52" s="762" t="e">
        <v>#REF!</v>
      </c>
      <c r="JIG52" s="762" t="e">
        <v>#REF!</v>
      </c>
      <c r="JIH52" s="762" t="e">
        <v>#REF!</v>
      </c>
      <c r="JII52" s="762" t="e">
        <v>#REF!</v>
      </c>
      <c r="JIJ52" s="762" t="e">
        <v>#REF!</v>
      </c>
      <c r="JIK52" s="762" t="e">
        <v>#REF!</v>
      </c>
      <c r="JIL52" s="762" t="e">
        <v>#REF!</v>
      </c>
      <c r="JIM52" s="762" t="e">
        <v>#REF!</v>
      </c>
      <c r="JIN52" s="762" t="e">
        <v>#REF!</v>
      </c>
      <c r="JIO52" s="762" t="e">
        <v>#REF!</v>
      </c>
      <c r="JIP52" s="762" t="e">
        <v>#REF!</v>
      </c>
      <c r="JIQ52" s="762" t="e">
        <v>#REF!</v>
      </c>
      <c r="JIR52" s="762" t="e">
        <v>#REF!</v>
      </c>
      <c r="JIS52" s="762" t="e">
        <v>#REF!</v>
      </c>
      <c r="JIT52" s="762" t="e">
        <v>#REF!</v>
      </c>
      <c r="JIU52" s="762" t="e">
        <v>#REF!</v>
      </c>
      <c r="JIV52" s="762" t="e">
        <v>#REF!</v>
      </c>
      <c r="JIW52" s="762" t="e">
        <v>#REF!</v>
      </c>
      <c r="JIX52" s="762" t="e">
        <v>#REF!</v>
      </c>
      <c r="JIY52" s="762" t="e">
        <v>#REF!</v>
      </c>
      <c r="JIZ52" s="762" t="e">
        <v>#REF!</v>
      </c>
      <c r="JJA52" s="762" t="e">
        <v>#REF!</v>
      </c>
      <c r="JJB52" s="762" t="e">
        <v>#REF!</v>
      </c>
      <c r="JJC52" s="762" t="e">
        <v>#REF!</v>
      </c>
      <c r="JJD52" s="762" t="e">
        <v>#REF!</v>
      </c>
      <c r="JJE52" s="762" t="e">
        <v>#REF!</v>
      </c>
      <c r="JJF52" s="762" t="e">
        <v>#REF!</v>
      </c>
      <c r="JJG52" s="762" t="e">
        <v>#REF!</v>
      </c>
      <c r="JJH52" s="762" t="e">
        <v>#REF!</v>
      </c>
      <c r="JJI52" s="762" t="e">
        <v>#REF!</v>
      </c>
      <c r="JJJ52" s="762" t="e">
        <v>#REF!</v>
      </c>
      <c r="JJK52" s="762" t="e">
        <v>#REF!</v>
      </c>
      <c r="JJL52" s="762" t="e">
        <v>#REF!</v>
      </c>
      <c r="JJM52" s="762" t="e">
        <v>#REF!</v>
      </c>
      <c r="JJN52" s="762" t="e">
        <v>#REF!</v>
      </c>
      <c r="JJO52" s="762" t="e">
        <v>#REF!</v>
      </c>
      <c r="JJP52" s="762" t="e">
        <v>#REF!</v>
      </c>
      <c r="JJQ52" s="762" t="e">
        <v>#REF!</v>
      </c>
      <c r="JJR52" s="762" t="e">
        <v>#REF!</v>
      </c>
      <c r="JJS52" s="762" t="e">
        <v>#REF!</v>
      </c>
      <c r="JJT52" s="762" t="e">
        <v>#REF!</v>
      </c>
      <c r="JJU52" s="762" t="e">
        <v>#REF!</v>
      </c>
      <c r="JJV52" s="762" t="e">
        <v>#REF!</v>
      </c>
      <c r="JJW52" s="762" t="e">
        <v>#REF!</v>
      </c>
      <c r="JJX52" s="762" t="e">
        <v>#REF!</v>
      </c>
      <c r="JJY52" s="762" t="e">
        <v>#REF!</v>
      </c>
      <c r="JJZ52" s="762" t="e">
        <v>#REF!</v>
      </c>
      <c r="JKA52" s="762" t="e">
        <v>#REF!</v>
      </c>
      <c r="JKB52" s="762" t="e">
        <v>#REF!</v>
      </c>
      <c r="JKC52" s="762" t="e">
        <v>#REF!</v>
      </c>
      <c r="JKD52" s="762" t="e">
        <v>#REF!</v>
      </c>
      <c r="JKE52" s="762" t="e">
        <v>#REF!</v>
      </c>
      <c r="JKF52" s="762" t="e">
        <v>#REF!</v>
      </c>
      <c r="JKG52" s="762" t="e">
        <v>#REF!</v>
      </c>
      <c r="JKH52" s="762" t="e">
        <v>#REF!</v>
      </c>
      <c r="JKI52" s="762" t="e">
        <v>#REF!</v>
      </c>
      <c r="JKJ52" s="762" t="e">
        <v>#REF!</v>
      </c>
      <c r="JKK52" s="762" t="e">
        <v>#REF!</v>
      </c>
      <c r="JKL52" s="762" t="e">
        <v>#REF!</v>
      </c>
      <c r="JKM52" s="762" t="e">
        <v>#REF!</v>
      </c>
      <c r="JKN52" s="762" t="e">
        <v>#REF!</v>
      </c>
      <c r="JKO52" s="762" t="e">
        <v>#REF!</v>
      </c>
      <c r="JKP52" s="762" t="e">
        <v>#REF!</v>
      </c>
      <c r="JKQ52" s="762" t="e">
        <v>#REF!</v>
      </c>
      <c r="JKR52" s="762" t="e">
        <v>#REF!</v>
      </c>
      <c r="JKS52" s="762" t="e">
        <v>#REF!</v>
      </c>
      <c r="JKT52" s="762" t="e">
        <v>#REF!</v>
      </c>
      <c r="JKU52" s="762" t="e">
        <v>#REF!</v>
      </c>
      <c r="JKV52" s="762" t="e">
        <v>#REF!</v>
      </c>
      <c r="JKW52" s="762" t="e">
        <v>#REF!</v>
      </c>
      <c r="JKX52" s="762" t="e">
        <v>#REF!</v>
      </c>
      <c r="JKY52" s="762" t="e">
        <v>#REF!</v>
      </c>
      <c r="JKZ52" s="762" t="e">
        <v>#REF!</v>
      </c>
      <c r="JLA52" s="762" t="e">
        <v>#REF!</v>
      </c>
      <c r="JLB52" s="762" t="e">
        <v>#REF!</v>
      </c>
      <c r="JLC52" s="762" t="e">
        <v>#REF!</v>
      </c>
      <c r="JLD52" s="762" t="e">
        <v>#REF!</v>
      </c>
      <c r="JLE52" s="762" t="e">
        <v>#REF!</v>
      </c>
      <c r="JLF52" s="762" t="e">
        <v>#REF!</v>
      </c>
      <c r="JLG52" s="762" t="e">
        <v>#REF!</v>
      </c>
      <c r="JLH52" s="762" t="e">
        <v>#REF!</v>
      </c>
      <c r="JLI52" s="762" t="e">
        <v>#REF!</v>
      </c>
      <c r="JLJ52" s="762" t="e">
        <v>#REF!</v>
      </c>
      <c r="JLK52" s="762" t="e">
        <v>#REF!</v>
      </c>
      <c r="JLL52" s="762" t="e">
        <v>#REF!</v>
      </c>
      <c r="JLM52" s="762" t="e">
        <v>#REF!</v>
      </c>
      <c r="JLN52" s="762" t="e">
        <v>#REF!</v>
      </c>
      <c r="JLO52" s="762" t="e">
        <v>#REF!</v>
      </c>
      <c r="JLP52" s="762" t="e">
        <v>#REF!</v>
      </c>
      <c r="JLQ52" s="762" t="e">
        <v>#REF!</v>
      </c>
      <c r="JLR52" s="762" t="e">
        <v>#REF!</v>
      </c>
      <c r="JLS52" s="762" t="e">
        <v>#REF!</v>
      </c>
      <c r="JLT52" s="762" t="e">
        <v>#REF!</v>
      </c>
      <c r="JLU52" s="762" t="e">
        <v>#REF!</v>
      </c>
      <c r="JLV52" s="762" t="e">
        <v>#REF!</v>
      </c>
      <c r="JLW52" s="762" t="e">
        <v>#REF!</v>
      </c>
      <c r="JLX52" s="762" t="e">
        <v>#REF!</v>
      </c>
      <c r="JLY52" s="762" t="e">
        <v>#REF!</v>
      </c>
      <c r="JLZ52" s="762" t="e">
        <v>#REF!</v>
      </c>
      <c r="JMA52" s="762" t="e">
        <v>#REF!</v>
      </c>
      <c r="JMB52" s="762" t="e">
        <v>#REF!</v>
      </c>
      <c r="JMC52" s="762" t="e">
        <v>#REF!</v>
      </c>
      <c r="JMD52" s="762" t="e">
        <v>#REF!</v>
      </c>
      <c r="JME52" s="762" t="e">
        <v>#REF!</v>
      </c>
      <c r="JMF52" s="762" t="e">
        <v>#REF!</v>
      </c>
      <c r="JMG52" s="762" t="e">
        <v>#REF!</v>
      </c>
      <c r="JMH52" s="762" t="e">
        <v>#REF!</v>
      </c>
      <c r="JMI52" s="762" t="e">
        <v>#REF!</v>
      </c>
      <c r="JMJ52" s="762" t="e">
        <v>#REF!</v>
      </c>
      <c r="JMK52" s="762" t="e">
        <v>#REF!</v>
      </c>
      <c r="JML52" s="762" t="e">
        <v>#REF!</v>
      </c>
      <c r="JMM52" s="762" t="e">
        <v>#REF!</v>
      </c>
      <c r="JMN52" s="762" t="e">
        <v>#REF!</v>
      </c>
      <c r="JMO52" s="762" t="e">
        <v>#REF!</v>
      </c>
      <c r="JMP52" s="762" t="e">
        <v>#REF!</v>
      </c>
      <c r="JMQ52" s="762" t="e">
        <v>#REF!</v>
      </c>
      <c r="JMR52" s="762" t="e">
        <v>#REF!</v>
      </c>
      <c r="JMS52" s="762" t="e">
        <v>#REF!</v>
      </c>
      <c r="JMT52" s="762" t="e">
        <v>#REF!</v>
      </c>
      <c r="JMU52" s="762" t="e">
        <v>#REF!</v>
      </c>
      <c r="JMV52" s="762" t="e">
        <v>#REF!</v>
      </c>
      <c r="JMW52" s="762" t="e">
        <v>#REF!</v>
      </c>
      <c r="JMX52" s="762" t="e">
        <v>#REF!</v>
      </c>
      <c r="JMY52" s="762" t="e">
        <v>#REF!</v>
      </c>
      <c r="JMZ52" s="762" t="e">
        <v>#REF!</v>
      </c>
      <c r="JNA52" s="762" t="e">
        <v>#REF!</v>
      </c>
      <c r="JNB52" s="762" t="e">
        <v>#REF!</v>
      </c>
      <c r="JNC52" s="762" t="e">
        <v>#REF!</v>
      </c>
      <c r="JND52" s="762" t="e">
        <v>#REF!</v>
      </c>
      <c r="JNE52" s="762" t="e">
        <v>#REF!</v>
      </c>
      <c r="JNF52" s="762" t="e">
        <v>#REF!</v>
      </c>
      <c r="JNG52" s="762" t="e">
        <v>#REF!</v>
      </c>
      <c r="JNH52" s="762" t="e">
        <v>#REF!</v>
      </c>
      <c r="JNI52" s="762" t="e">
        <v>#REF!</v>
      </c>
      <c r="JNJ52" s="762" t="e">
        <v>#REF!</v>
      </c>
      <c r="JNK52" s="762" t="e">
        <v>#REF!</v>
      </c>
      <c r="JNL52" s="762" t="e">
        <v>#REF!</v>
      </c>
      <c r="JNM52" s="762" t="e">
        <v>#REF!</v>
      </c>
      <c r="JNN52" s="762" t="e">
        <v>#REF!</v>
      </c>
      <c r="JNO52" s="762" t="e">
        <v>#REF!</v>
      </c>
      <c r="JNP52" s="762" t="e">
        <v>#REF!</v>
      </c>
      <c r="JNQ52" s="762" t="e">
        <v>#REF!</v>
      </c>
      <c r="JNR52" s="762" t="e">
        <v>#REF!</v>
      </c>
      <c r="JNS52" s="762" t="e">
        <v>#REF!</v>
      </c>
      <c r="JNT52" s="762" t="e">
        <v>#REF!</v>
      </c>
      <c r="JNU52" s="762" t="e">
        <v>#REF!</v>
      </c>
      <c r="JNV52" s="762" t="e">
        <v>#REF!</v>
      </c>
      <c r="JNW52" s="762" t="e">
        <v>#REF!</v>
      </c>
      <c r="JNX52" s="762" t="e">
        <v>#REF!</v>
      </c>
      <c r="JNY52" s="762" t="e">
        <v>#REF!</v>
      </c>
      <c r="JNZ52" s="762" t="e">
        <v>#REF!</v>
      </c>
      <c r="JOA52" s="762" t="e">
        <v>#REF!</v>
      </c>
      <c r="JOB52" s="762" t="e">
        <v>#REF!</v>
      </c>
      <c r="JOC52" s="762" t="e">
        <v>#REF!</v>
      </c>
      <c r="JOD52" s="762" t="e">
        <v>#REF!</v>
      </c>
      <c r="JOE52" s="762" t="e">
        <v>#REF!</v>
      </c>
      <c r="JOF52" s="762" t="e">
        <v>#REF!</v>
      </c>
      <c r="JOG52" s="762" t="e">
        <v>#REF!</v>
      </c>
      <c r="JOH52" s="762" t="e">
        <v>#REF!</v>
      </c>
      <c r="JOI52" s="762" t="e">
        <v>#REF!</v>
      </c>
      <c r="JOJ52" s="762" t="e">
        <v>#REF!</v>
      </c>
      <c r="JOK52" s="762" t="e">
        <v>#REF!</v>
      </c>
      <c r="JOL52" s="762" t="e">
        <v>#REF!</v>
      </c>
      <c r="JOM52" s="762" t="e">
        <v>#REF!</v>
      </c>
      <c r="JON52" s="762" t="e">
        <v>#REF!</v>
      </c>
      <c r="JOO52" s="762" t="e">
        <v>#REF!</v>
      </c>
      <c r="JOP52" s="762" t="e">
        <v>#REF!</v>
      </c>
      <c r="JOQ52" s="762" t="e">
        <v>#REF!</v>
      </c>
      <c r="JOR52" s="762" t="e">
        <v>#REF!</v>
      </c>
      <c r="JOS52" s="762" t="e">
        <v>#REF!</v>
      </c>
      <c r="JOT52" s="762" t="e">
        <v>#REF!</v>
      </c>
      <c r="JOU52" s="762" t="e">
        <v>#REF!</v>
      </c>
      <c r="JOV52" s="762" t="e">
        <v>#REF!</v>
      </c>
      <c r="JOW52" s="762" t="e">
        <v>#REF!</v>
      </c>
      <c r="JOX52" s="762" t="e">
        <v>#REF!</v>
      </c>
      <c r="JOY52" s="762" t="e">
        <v>#REF!</v>
      </c>
      <c r="JOZ52" s="762" t="e">
        <v>#REF!</v>
      </c>
      <c r="JPA52" s="762" t="e">
        <v>#REF!</v>
      </c>
      <c r="JPB52" s="762" t="e">
        <v>#REF!</v>
      </c>
      <c r="JPC52" s="762" t="e">
        <v>#REF!</v>
      </c>
      <c r="JPD52" s="762" t="e">
        <v>#REF!</v>
      </c>
      <c r="JPE52" s="762" t="e">
        <v>#REF!</v>
      </c>
      <c r="JPF52" s="762" t="e">
        <v>#REF!</v>
      </c>
      <c r="JPG52" s="762" t="e">
        <v>#REF!</v>
      </c>
      <c r="JPH52" s="762" t="e">
        <v>#REF!</v>
      </c>
      <c r="JPI52" s="762" t="e">
        <v>#REF!</v>
      </c>
      <c r="JPJ52" s="762" t="e">
        <v>#REF!</v>
      </c>
      <c r="JPK52" s="762" t="e">
        <v>#REF!</v>
      </c>
      <c r="JPL52" s="762" t="e">
        <v>#REF!</v>
      </c>
      <c r="JPM52" s="762" t="e">
        <v>#REF!</v>
      </c>
      <c r="JPN52" s="762" t="e">
        <v>#REF!</v>
      </c>
      <c r="JPO52" s="762" t="e">
        <v>#REF!</v>
      </c>
      <c r="JPP52" s="762" t="e">
        <v>#REF!</v>
      </c>
      <c r="JPQ52" s="762" t="e">
        <v>#REF!</v>
      </c>
      <c r="JPR52" s="762" t="e">
        <v>#REF!</v>
      </c>
      <c r="JPS52" s="762" t="e">
        <v>#REF!</v>
      </c>
      <c r="JPT52" s="762" t="e">
        <v>#REF!</v>
      </c>
      <c r="JPU52" s="762" t="e">
        <v>#REF!</v>
      </c>
      <c r="JPV52" s="762" t="e">
        <v>#REF!</v>
      </c>
      <c r="JPW52" s="762" t="e">
        <v>#REF!</v>
      </c>
      <c r="JPX52" s="762" t="e">
        <v>#REF!</v>
      </c>
      <c r="JPY52" s="762" t="e">
        <v>#REF!</v>
      </c>
      <c r="JPZ52" s="762" t="e">
        <v>#REF!</v>
      </c>
      <c r="JQA52" s="762" t="e">
        <v>#REF!</v>
      </c>
      <c r="JQB52" s="762" t="e">
        <v>#REF!</v>
      </c>
      <c r="JQC52" s="762" t="e">
        <v>#REF!</v>
      </c>
      <c r="JQD52" s="762" t="e">
        <v>#REF!</v>
      </c>
      <c r="JQE52" s="762" t="e">
        <v>#REF!</v>
      </c>
      <c r="JQF52" s="762" t="e">
        <v>#REF!</v>
      </c>
      <c r="JQG52" s="762" t="e">
        <v>#REF!</v>
      </c>
      <c r="JQH52" s="762" t="e">
        <v>#REF!</v>
      </c>
      <c r="JQI52" s="762" t="e">
        <v>#REF!</v>
      </c>
      <c r="JQJ52" s="762" t="e">
        <v>#REF!</v>
      </c>
      <c r="JQK52" s="762" t="e">
        <v>#REF!</v>
      </c>
      <c r="JQL52" s="762" t="e">
        <v>#REF!</v>
      </c>
      <c r="JQM52" s="762" t="e">
        <v>#REF!</v>
      </c>
      <c r="JQN52" s="762" t="e">
        <v>#REF!</v>
      </c>
      <c r="JQO52" s="762" t="e">
        <v>#REF!</v>
      </c>
      <c r="JQP52" s="762" t="e">
        <v>#REF!</v>
      </c>
      <c r="JQQ52" s="762" t="e">
        <v>#REF!</v>
      </c>
      <c r="JQR52" s="762" t="e">
        <v>#REF!</v>
      </c>
      <c r="JQS52" s="762" t="e">
        <v>#REF!</v>
      </c>
      <c r="JQT52" s="762" t="e">
        <v>#REF!</v>
      </c>
      <c r="JQU52" s="762" t="e">
        <v>#REF!</v>
      </c>
      <c r="JQV52" s="762" t="e">
        <v>#REF!</v>
      </c>
      <c r="JQW52" s="762" t="e">
        <v>#REF!</v>
      </c>
      <c r="JQX52" s="762" t="e">
        <v>#REF!</v>
      </c>
      <c r="JQY52" s="762" t="e">
        <v>#REF!</v>
      </c>
      <c r="JQZ52" s="762" t="e">
        <v>#REF!</v>
      </c>
      <c r="JRA52" s="762" t="e">
        <v>#REF!</v>
      </c>
      <c r="JRB52" s="762" t="e">
        <v>#REF!</v>
      </c>
      <c r="JRC52" s="762" t="e">
        <v>#REF!</v>
      </c>
      <c r="JRD52" s="762" t="e">
        <v>#REF!</v>
      </c>
      <c r="JRE52" s="762" t="e">
        <v>#REF!</v>
      </c>
      <c r="JRF52" s="762" t="e">
        <v>#REF!</v>
      </c>
      <c r="JRG52" s="762" t="e">
        <v>#REF!</v>
      </c>
      <c r="JRH52" s="762" t="e">
        <v>#REF!</v>
      </c>
      <c r="JRI52" s="762" t="e">
        <v>#REF!</v>
      </c>
      <c r="JRJ52" s="762" t="e">
        <v>#REF!</v>
      </c>
      <c r="JRK52" s="762" t="e">
        <v>#REF!</v>
      </c>
      <c r="JRL52" s="762" t="e">
        <v>#REF!</v>
      </c>
      <c r="JRM52" s="762" t="e">
        <v>#REF!</v>
      </c>
      <c r="JRN52" s="762" t="e">
        <v>#REF!</v>
      </c>
      <c r="JRO52" s="762" t="e">
        <v>#REF!</v>
      </c>
      <c r="JRP52" s="762" t="e">
        <v>#REF!</v>
      </c>
      <c r="JRQ52" s="762" t="e">
        <v>#REF!</v>
      </c>
      <c r="JRR52" s="762" t="e">
        <v>#REF!</v>
      </c>
      <c r="JRS52" s="762" t="e">
        <v>#REF!</v>
      </c>
      <c r="JRT52" s="762" t="e">
        <v>#REF!</v>
      </c>
      <c r="JRU52" s="762" t="e">
        <v>#REF!</v>
      </c>
      <c r="JRV52" s="762" t="e">
        <v>#REF!</v>
      </c>
      <c r="JRW52" s="762" t="e">
        <v>#REF!</v>
      </c>
      <c r="JRX52" s="762" t="e">
        <v>#REF!</v>
      </c>
      <c r="JRY52" s="762" t="e">
        <v>#REF!</v>
      </c>
      <c r="JRZ52" s="762" t="e">
        <v>#REF!</v>
      </c>
      <c r="JSA52" s="762" t="e">
        <v>#REF!</v>
      </c>
      <c r="JSB52" s="762" t="e">
        <v>#REF!</v>
      </c>
      <c r="JSC52" s="762" t="e">
        <v>#REF!</v>
      </c>
      <c r="JSD52" s="762" t="e">
        <v>#REF!</v>
      </c>
      <c r="JSE52" s="762" t="e">
        <v>#REF!</v>
      </c>
      <c r="JSF52" s="762" t="e">
        <v>#REF!</v>
      </c>
      <c r="JSG52" s="762" t="e">
        <v>#REF!</v>
      </c>
      <c r="JSH52" s="762" t="e">
        <v>#REF!</v>
      </c>
      <c r="JSI52" s="762" t="e">
        <v>#REF!</v>
      </c>
      <c r="JSJ52" s="762" t="e">
        <v>#REF!</v>
      </c>
      <c r="JSK52" s="762" t="e">
        <v>#REF!</v>
      </c>
      <c r="JSL52" s="762" t="e">
        <v>#REF!</v>
      </c>
      <c r="JSM52" s="762" t="e">
        <v>#REF!</v>
      </c>
      <c r="JSN52" s="762" t="e">
        <v>#REF!</v>
      </c>
      <c r="JSO52" s="762" t="e">
        <v>#REF!</v>
      </c>
      <c r="JSP52" s="762" t="e">
        <v>#REF!</v>
      </c>
      <c r="JSQ52" s="762" t="e">
        <v>#REF!</v>
      </c>
      <c r="JSR52" s="762" t="e">
        <v>#REF!</v>
      </c>
      <c r="JSS52" s="762" t="e">
        <v>#REF!</v>
      </c>
      <c r="JST52" s="762" t="e">
        <v>#REF!</v>
      </c>
      <c r="JSU52" s="762" t="e">
        <v>#REF!</v>
      </c>
      <c r="JSV52" s="762" t="e">
        <v>#REF!</v>
      </c>
      <c r="JSW52" s="762" t="e">
        <v>#REF!</v>
      </c>
      <c r="JSX52" s="762" t="e">
        <v>#REF!</v>
      </c>
      <c r="JSY52" s="762" t="e">
        <v>#REF!</v>
      </c>
      <c r="JSZ52" s="762" t="e">
        <v>#REF!</v>
      </c>
      <c r="JTA52" s="762" t="e">
        <v>#REF!</v>
      </c>
      <c r="JTB52" s="762" t="e">
        <v>#REF!</v>
      </c>
      <c r="JTC52" s="762" t="e">
        <v>#REF!</v>
      </c>
      <c r="JTD52" s="762" t="e">
        <v>#REF!</v>
      </c>
      <c r="JTE52" s="762" t="e">
        <v>#REF!</v>
      </c>
      <c r="JTF52" s="762" t="e">
        <v>#REF!</v>
      </c>
      <c r="JTG52" s="762" t="e">
        <v>#REF!</v>
      </c>
      <c r="JTH52" s="762" t="e">
        <v>#REF!</v>
      </c>
      <c r="JTI52" s="762" t="e">
        <v>#REF!</v>
      </c>
      <c r="JTJ52" s="762" t="e">
        <v>#REF!</v>
      </c>
      <c r="JTK52" s="762" t="e">
        <v>#REF!</v>
      </c>
      <c r="JTL52" s="762" t="e">
        <v>#REF!</v>
      </c>
      <c r="JTM52" s="762" t="e">
        <v>#REF!</v>
      </c>
      <c r="JTN52" s="762" t="e">
        <v>#REF!</v>
      </c>
      <c r="JTO52" s="762" t="e">
        <v>#REF!</v>
      </c>
      <c r="JTP52" s="762" t="e">
        <v>#REF!</v>
      </c>
      <c r="JTQ52" s="762" t="e">
        <v>#REF!</v>
      </c>
      <c r="JTR52" s="762" t="e">
        <v>#REF!</v>
      </c>
      <c r="JTS52" s="762" t="e">
        <v>#REF!</v>
      </c>
      <c r="JTT52" s="762" t="e">
        <v>#REF!</v>
      </c>
      <c r="JTU52" s="762" t="e">
        <v>#REF!</v>
      </c>
      <c r="JTV52" s="762" t="e">
        <v>#REF!</v>
      </c>
      <c r="JTW52" s="762" t="e">
        <v>#REF!</v>
      </c>
      <c r="JTX52" s="762" t="e">
        <v>#REF!</v>
      </c>
      <c r="JTY52" s="762" t="e">
        <v>#REF!</v>
      </c>
      <c r="JTZ52" s="762" t="e">
        <v>#REF!</v>
      </c>
      <c r="JUA52" s="762" t="e">
        <v>#REF!</v>
      </c>
      <c r="JUB52" s="762" t="e">
        <v>#REF!</v>
      </c>
      <c r="JUC52" s="762" t="e">
        <v>#REF!</v>
      </c>
      <c r="JUD52" s="762" t="e">
        <v>#REF!</v>
      </c>
      <c r="JUE52" s="762" t="e">
        <v>#REF!</v>
      </c>
      <c r="JUF52" s="762" t="e">
        <v>#REF!</v>
      </c>
      <c r="JUG52" s="762" t="e">
        <v>#REF!</v>
      </c>
      <c r="JUH52" s="762" t="e">
        <v>#REF!</v>
      </c>
      <c r="JUI52" s="762" t="e">
        <v>#REF!</v>
      </c>
      <c r="JUJ52" s="762" t="e">
        <v>#REF!</v>
      </c>
      <c r="JUK52" s="762" t="e">
        <v>#REF!</v>
      </c>
      <c r="JUL52" s="762" t="e">
        <v>#REF!</v>
      </c>
      <c r="JUM52" s="762" t="e">
        <v>#REF!</v>
      </c>
      <c r="JUN52" s="762" t="e">
        <v>#REF!</v>
      </c>
      <c r="JUO52" s="762" t="e">
        <v>#REF!</v>
      </c>
      <c r="JUP52" s="762" t="e">
        <v>#REF!</v>
      </c>
      <c r="JUQ52" s="762" t="e">
        <v>#REF!</v>
      </c>
      <c r="JUR52" s="762" t="e">
        <v>#REF!</v>
      </c>
      <c r="JUS52" s="762" t="e">
        <v>#REF!</v>
      </c>
      <c r="JUT52" s="762" t="e">
        <v>#REF!</v>
      </c>
      <c r="JUU52" s="762" t="e">
        <v>#REF!</v>
      </c>
      <c r="JUV52" s="762" t="e">
        <v>#REF!</v>
      </c>
      <c r="JUW52" s="762" t="e">
        <v>#REF!</v>
      </c>
      <c r="JUX52" s="762" t="e">
        <v>#REF!</v>
      </c>
      <c r="JUY52" s="762" t="e">
        <v>#REF!</v>
      </c>
      <c r="JUZ52" s="762" t="e">
        <v>#REF!</v>
      </c>
      <c r="JVA52" s="762" t="e">
        <v>#REF!</v>
      </c>
      <c r="JVB52" s="762" t="e">
        <v>#REF!</v>
      </c>
      <c r="JVC52" s="762" t="e">
        <v>#REF!</v>
      </c>
      <c r="JVD52" s="762" t="e">
        <v>#REF!</v>
      </c>
      <c r="JVE52" s="762" t="e">
        <v>#REF!</v>
      </c>
      <c r="JVF52" s="762" t="e">
        <v>#REF!</v>
      </c>
      <c r="JVG52" s="762" t="e">
        <v>#REF!</v>
      </c>
      <c r="JVH52" s="762" t="e">
        <v>#REF!</v>
      </c>
      <c r="JVI52" s="762" t="e">
        <v>#REF!</v>
      </c>
      <c r="JVJ52" s="762" t="e">
        <v>#REF!</v>
      </c>
      <c r="JVK52" s="762" t="e">
        <v>#REF!</v>
      </c>
      <c r="JVL52" s="762" t="e">
        <v>#REF!</v>
      </c>
      <c r="JVM52" s="762" t="e">
        <v>#REF!</v>
      </c>
      <c r="JVN52" s="762" t="e">
        <v>#REF!</v>
      </c>
      <c r="JVO52" s="762" t="e">
        <v>#REF!</v>
      </c>
      <c r="JVP52" s="762" t="e">
        <v>#REF!</v>
      </c>
      <c r="JVQ52" s="762" t="e">
        <v>#REF!</v>
      </c>
      <c r="JVR52" s="762" t="e">
        <v>#REF!</v>
      </c>
      <c r="JVS52" s="762" t="e">
        <v>#REF!</v>
      </c>
      <c r="JVT52" s="762" t="e">
        <v>#REF!</v>
      </c>
      <c r="JVU52" s="762" t="e">
        <v>#REF!</v>
      </c>
      <c r="JVV52" s="762" t="e">
        <v>#REF!</v>
      </c>
      <c r="JVW52" s="762" t="e">
        <v>#REF!</v>
      </c>
      <c r="JVX52" s="762" t="e">
        <v>#REF!</v>
      </c>
      <c r="JVY52" s="762" t="e">
        <v>#REF!</v>
      </c>
      <c r="JVZ52" s="762" t="e">
        <v>#REF!</v>
      </c>
      <c r="JWA52" s="762" t="e">
        <v>#REF!</v>
      </c>
      <c r="JWB52" s="762" t="e">
        <v>#REF!</v>
      </c>
      <c r="JWC52" s="762" t="e">
        <v>#REF!</v>
      </c>
      <c r="JWD52" s="762" t="e">
        <v>#REF!</v>
      </c>
      <c r="JWE52" s="762" t="e">
        <v>#REF!</v>
      </c>
      <c r="JWF52" s="762" t="e">
        <v>#REF!</v>
      </c>
      <c r="JWG52" s="762" t="e">
        <v>#REF!</v>
      </c>
      <c r="JWH52" s="762" t="e">
        <v>#REF!</v>
      </c>
      <c r="JWI52" s="762" t="e">
        <v>#REF!</v>
      </c>
      <c r="JWJ52" s="762" t="e">
        <v>#REF!</v>
      </c>
      <c r="JWK52" s="762" t="e">
        <v>#REF!</v>
      </c>
      <c r="JWL52" s="762" t="e">
        <v>#REF!</v>
      </c>
      <c r="JWM52" s="762" t="e">
        <v>#REF!</v>
      </c>
      <c r="JWN52" s="762" t="e">
        <v>#REF!</v>
      </c>
      <c r="JWO52" s="762" t="e">
        <v>#REF!</v>
      </c>
      <c r="JWP52" s="762" t="e">
        <v>#REF!</v>
      </c>
      <c r="JWQ52" s="762" t="e">
        <v>#REF!</v>
      </c>
      <c r="JWR52" s="762" t="e">
        <v>#REF!</v>
      </c>
      <c r="JWS52" s="762" t="e">
        <v>#REF!</v>
      </c>
      <c r="JWT52" s="762" t="e">
        <v>#REF!</v>
      </c>
      <c r="JWU52" s="762" t="e">
        <v>#REF!</v>
      </c>
      <c r="JWV52" s="762" t="e">
        <v>#REF!</v>
      </c>
      <c r="JWW52" s="762" t="e">
        <v>#REF!</v>
      </c>
      <c r="JWX52" s="762" t="e">
        <v>#REF!</v>
      </c>
      <c r="JWY52" s="762" t="e">
        <v>#REF!</v>
      </c>
      <c r="JWZ52" s="762" t="e">
        <v>#REF!</v>
      </c>
      <c r="JXA52" s="762" t="e">
        <v>#REF!</v>
      </c>
      <c r="JXB52" s="762" t="e">
        <v>#REF!</v>
      </c>
      <c r="JXC52" s="762" t="e">
        <v>#REF!</v>
      </c>
      <c r="JXD52" s="762" t="e">
        <v>#REF!</v>
      </c>
      <c r="JXE52" s="762" t="e">
        <v>#REF!</v>
      </c>
      <c r="JXF52" s="762" t="e">
        <v>#REF!</v>
      </c>
      <c r="JXG52" s="762" t="e">
        <v>#REF!</v>
      </c>
      <c r="JXH52" s="762" t="e">
        <v>#REF!</v>
      </c>
      <c r="JXI52" s="762" t="e">
        <v>#REF!</v>
      </c>
      <c r="JXJ52" s="762" t="e">
        <v>#REF!</v>
      </c>
      <c r="JXK52" s="762" t="e">
        <v>#REF!</v>
      </c>
      <c r="JXL52" s="762" t="e">
        <v>#REF!</v>
      </c>
      <c r="JXM52" s="762" t="e">
        <v>#REF!</v>
      </c>
      <c r="JXN52" s="762" t="e">
        <v>#REF!</v>
      </c>
      <c r="JXO52" s="762" t="e">
        <v>#REF!</v>
      </c>
      <c r="JXP52" s="762" t="e">
        <v>#REF!</v>
      </c>
      <c r="JXQ52" s="762" t="e">
        <v>#REF!</v>
      </c>
      <c r="JXR52" s="762" t="e">
        <v>#REF!</v>
      </c>
      <c r="JXS52" s="762" t="e">
        <v>#REF!</v>
      </c>
      <c r="JXT52" s="762" t="e">
        <v>#REF!</v>
      </c>
      <c r="JXU52" s="762" t="e">
        <v>#REF!</v>
      </c>
      <c r="JXV52" s="762" t="e">
        <v>#REF!</v>
      </c>
      <c r="JXW52" s="762" t="e">
        <v>#REF!</v>
      </c>
      <c r="JXX52" s="762" t="e">
        <v>#REF!</v>
      </c>
      <c r="JXY52" s="762" t="e">
        <v>#REF!</v>
      </c>
      <c r="JXZ52" s="762" t="e">
        <v>#REF!</v>
      </c>
      <c r="JYA52" s="762" t="e">
        <v>#REF!</v>
      </c>
      <c r="JYB52" s="762" t="e">
        <v>#REF!</v>
      </c>
      <c r="JYC52" s="762" t="e">
        <v>#REF!</v>
      </c>
      <c r="JYD52" s="762" t="e">
        <v>#REF!</v>
      </c>
      <c r="JYE52" s="762" t="e">
        <v>#REF!</v>
      </c>
      <c r="JYF52" s="762" t="e">
        <v>#REF!</v>
      </c>
      <c r="JYG52" s="762" t="e">
        <v>#REF!</v>
      </c>
      <c r="JYH52" s="762" t="e">
        <v>#REF!</v>
      </c>
      <c r="JYI52" s="762" t="e">
        <v>#REF!</v>
      </c>
      <c r="JYJ52" s="762" t="e">
        <v>#REF!</v>
      </c>
      <c r="JYK52" s="762" t="e">
        <v>#REF!</v>
      </c>
      <c r="JYL52" s="762" t="e">
        <v>#REF!</v>
      </c>
      <c r="JYM52" s="762" t="e">
        <v>#REF!</v>
      </c>
      <c r="JYN52" s="762" t="e">
        <v>#REF!</v>
      </c>
      <c r="JYO52" s="762" t="e">
        <v>#REF!</v>
      </c>
      <c r="JYP52" s="762" t="e">
        <v>#REF!</v>
      </c>
      <c r="JYQ52" s="762" t="e">
        <v>#REF!</v>
      </c>
      <c r="JYR52" s="762" t="e">
        <v>#REF!</v>
      </c>
      <c r="JYS52" s="762" t="e">
        <v>#REF!</v>
      </c>
      <c r="JYT52" s="762" t="e">
        <v>#REF!</v>
      </c>
      <c r="JYU52" s="762" t="e">
        <v>#REF!</v>
      </c>
      <c r="JYV52" s="762" t="e">
        <v>#REF!</v>
      </c>
      <c r="JYW52" s="762" t="e">
        <v>#REF!</v>
      </c>
      <c r="JYX52" s="762" t="e">
        <v>#REF!</v>
      </c>
      <c r="JYY52" s="762" t="e">
        <v>#REF!</v>
      </c>
      <c r="JYZ52" s="762" t="e">
        <v>#REF!</v>
      </c>
      <c r="JZA52" s="762" t="e">
        <v>#REF!</v>
      </c>
      <c r="JZB52" s="762" t="e">
        <v>#REF!</v>
      </c>
      <c r="JZC52" s="762" t="e">
        <v>#REF!</v>
      </c>
      <c r="JZD52" s="762" t="e">
        <v>#REF!</v>
      </c>
      <c r="JZE52" s="762" t="e">
        <v>#REF!</v>
      </c>
      <c r="JZF52" s="762" t="e">
        <v>#REF!</v>
      </c>
      <c r="JZG52" s="762" t="e">
        <v>#REF!</v>
      </c>
      <c r="JZH52" s="762" t="e">
        <v>#REF!</v>
      </c>
      <c r="JZI52" s="762" t="e">
        <v>#REF!</v>
      </c>
      <c r="JZJ52" s="762" t="e">
        <v>#REF!</v>
      </c>
      <c r="JZK52" s="762" t="e">
        <v>#REF!</v>
      </c>
      <c r="JZL52" s="762" t="e">
        <v>#REF!</v>
      </c>
      <c r="JZM52" s="762" t="e">
        <v>#REF!</v>
      </c>
      <c r="JZN52" s="762" t="e">
        <v>#REF!</v>
      </c>
      <c r="JZO52" s="762" t="e">
        <v>#REF!</v>
      </c>
      <c r="JZP52" s="762" t="e">
        <v>#REF!</v>
      </c>
      <c r="JZQ52" s="762" t="e">
        <v>#REF!</v>
      </c>
      <c r="JZR52" s="762" t="e">
        <v>#REF!</v>
      </c>
      <c r="JZS52" s="762" t="e">
        <v>#REF!</v>
      </c>
      <c r="JZT52" s="762" t="e">
        <v>#REF!</v>
      </c>
      <c r="JZU52" s="762" t="e">
        <v>#REF!</v>
      </c>
      <c r="JZV52" s="762" t="e">
        <v>#REF!</v>
      </c>
      <c r="JZW52" s="762" t="e">
        <v>#REF!</v>
      </c>
      <c r="JZX52" s="762" t="e">
        <v>#REF!</v>
      </c>
      <c r="JZY52" s="762" t="e">
        <v>#REF!</v>
      </c>
      <c r="JZZ52" s="762" t="e">
        <v>#REF!</v>
      </c>
      <c r="KAA52" s="762" t="e">
        <v>#REF!</v>
      </c>
      <c r="KAB52" s="762" t="e">
        <v>#REF!</v>
      </c>
      <c r="KAC52" s="762" t="e">
        <v>#REF!</v>
      </c>
      <c r="KAD52" s="762" t="e">
        <v>#REF!</v>
      </c>
      <c r="KAE52" s="762" t="e">
        <v>#REF!</v>
      </c>
      <c r="KAF52" s="762" t="e">
        <v>#REF!</v>
      </c>
      <c r="KAG52" s="762" t="e">
        <v>#REF!</v>
      </c>
      <c r="KAH52" s="762" t="e">
        <v>#REF!</v>
      </c>
      <c r="KAI52" s="762" t="e">
        <v>#REF!</v>
      </c>
      <c r="KAJ52" s="762" t="e">
        <v>#REF!</v>
      </c>
      <c r="KAK52" s="762" t="e">
        <v>#REF!</v>
      </c>
      <c r="KAL52" s="762" t="e">
        <v>#REF!</v>
      </c>
      <c r="KAM52" s="762" t="e">
        <v>#REF!</v>
      </c>
      <c r="KAN52" s="762" t="e">
        <v>#REF!</v>
      </c>
      <c r="KAO52" s="762" t="e">
        <v>#REF!</v>
      </c>
      <c r="KAP52" s="762" t="e">
        <v>#REF!</v>
      </c>
      <c r="KAQ52" s="762" t="e">
        <v>#REF!</v>
      </c>
      <c r="KAR52" s="762" t="e">
        <v>#REF!</v>
      </c>
      <c r="KAS52" s="762" t="e">
        <v>#REF!</v>
      </c>
      <c r="KAT52" s="762" t="e">
        <v>#REF!</v>
      </c>
      <c r="KAU52" s="762" t="e">
        <v>#REF!</v>
      </c>
      <c r="KAV52" s="762" t="e">
        <v>#REF!</v>
      </c>
      <c r="KAW52" s="762" t="e">
        <v>#REF!</v>
      </c>
      <c r="KAX52" s="762" t="e">
        <v>#REF!</v>
      </c>
      <c r="KAY52" s="762" t="e">
        <v>#REF!</v>
      </c>
      <c r="KAZ52" s="762" t="e">
        <v>#REF!</v>
      </c>
      <c r="KBA52" s="762" t="e">
        <v>#REF!</v>
      </c>
      <c r="KBB52" s="762" t="e">
        <v>#REF!</v>
      </c>
      <c r="KBC52" s="762" t="e">
        <v>#REF!</v>
      </c>
      <c r="KBD52" s="762" t="e">
        <v>#REF!</v>
      </c>
      <c r="KBE52" s="762" t="e">
        <v>#REF!</v>
      </c>
      <c r="KBF52" s="762" t="e">
        <v>#REF!</v>
      </c>
      <c r="KBG52" s="762" t="e">
        <v>#REF!</v>
      </c>
      <c r="KBH52" s="762" t="e">
        <v>#REF!</v>
      </c>
      <c r="KBI52" s="762" t="e">
        <v>#REF!</v>
      </c>
      <c r="KBJ52" s="762" t="e">
        <v>#REF!</v>
      </c>
      <c r="KBK52" s="762" t="e">
        <v>#REF!</v>
      </c>
      <c r="KBL52" s="762" t="e">
        <v>#REF!</v>
      </c>
      <c r="KBM52" s="762" t="e">
        <v>#REF!</v>
      </c>
      <c r="KBN52" s="762" t="e">
        <v>#REF!</v>
      </c>
      <c r="KBO52" s="762" t="e">
        <v>#REF!</v>
      </c>
      <c r="KBP52" s="762" t="e">
        <v>#REF!</v>
      </c>
      <c r="KBQ52" s="762" t="e">
        <v>#REF!</v>
      </c>
      <c r="KBR52" s="762" t="e">
        <v>#REF!</v>
      </c>
      <c r="KBS52" s="762" t="e">
        <v>#REF!</v>
      </c>
      <c r="KBT52" s="762" t="e">
        <v>#REF!</v>
      </c>
      <c r="KBU52" s="762" t="e">
        <v>#REF!</v>
      </c>
      <c r="KBV52" s="762" t="e">
        <v>#REF!</v>
      </c>
      <c r="KBW52" s="762" t="e">
        <v>#REF!</v>
      </c>
      <c r="KBX52" s="762" t="e">
        <v>#REF!</v>
      </c>
      <c r="KBY52" s="762" t="e">
        <v>#REF!</v>
      </c>
      <c r="KBZ52" s="762" t="e">
        <v>#REF!</v>
      </c>
      <c r="KCA52" s="762" t="e">
        <v>#REF!</v>
      </c>
      <c r="KCB52" s="762" t="e">
        <v>#REF!</v>
      </c>
      <c r="KCC52" s="762" t="e">
        <v>#REF!</v>
      </c>
      <c r="KCD52" s="762" t="e">
        <v>#REF!</v>
      </c>
      <c r="KCE52" s="762" t="e">
        <v>#REF!</v>
      </c>
      <c r="KCF52" s="762" t="e">
        <v>#REF!</v>
      </c>
      <c r="KCG52" s="762" t="e">
        <v>#REF!</v>
      </c>
      <c r="KCH52" s="762" t="e">
        <v>#REF!</v>
      </c>
      <c r="KCI52" s="762" t="e">
        <v>#REF!</v>
      </c>
      <c r="KCJ52" s="762" t="e">
        <v>#REF!</v>
      </c>
      <c r="KCK52" s="762" t="e">
        <v>#REF!</v>
      </c>
      <c r="KCL52" s="762" t="e">
        <v>#REF!</v>
      </c>
      <c r="KCM52" s="762" t="e">
        <v>#REF!</v>
      </c>
      <c r="KCN52" s="762" t="e">
        <v>#REF!</v>
      </c>
      <c r="KCO52" s="762" t="e">
        <v>#REF!</v>
      </c>
      <c r="KCP52" s="762" t="e">
        <v>#REF!</v>
      </c>
      <c r="KCQ52" s="762" t="e">
        <v>#REF!</v>
      </c>
      <c r="KCR52" s="762" t="e">
        <v>#REF!</v>
      </c>
      <c r="KCS52" s="762" t="e">
        <v>#REF!</v>
      </c>
      <c r="KCT52" s="762" t="e">
        <v>#REF!</v>
      </c>
      <c r="KCU52" s="762" t="e">
        <v>#REF!</v>
      </c>
      <c r="KCV52" s="762" t="e">
        <v>#REF!</v>
      </c>
      <c r="KCW52" s="762" t="e">
        <v>#REF!</v>
      </c>
      <c r="KCX52" s="762" t="e">
        <v>#REF!</v>
      </c>
      <c r="KCY52" s="762" t="e">
        <v>#REF!</v>
      </c>
      <c r="KCZ52" s="762" t="e">
        <v>#REF!</v>
      </c>
      <c r="KDA52" s="762" t="e">
        <v>#REF!</v>
      </c>
      <c r="KDB52" s="762" t="e">
        <v>#REF!</v>
      </c>
      <c r="KDC52" s="762" t="e">
        <v>#REF!</v>
      </c>
      <c r="KDD52" s="762" t="e">
        <v>#REF!</v>
      </c>
      <c r="KDE52" s="762" t="e">
        <v>#REF!</v>
      </c>
      <c r="KDF52" s="762" t="e">
        <v>#REF!</v>
      </c>
      <c r="KDG52" s="762" t="e">
        <v>#REF!</v>
      </c>
      <c r="KDH52" s="762" t="e">
        <v>#REF!</v>
      </c>
      <c r="KDI52" s="762" t="e">
        <v>#REF!</v>
      </c>
      <c r="KDJ52" s="762" t="e">
        <v>#REF!</v>
      </c>
      <c r="KDK52" s="762" t="e">
        <v>#REF!</v>
      </c>
      <c r="KDL52" s="762" t="e">
        <v>#REF!</v>
      </c>
      <c r="KDM52" s="762" t="e">
        <v>#REF!</v>
      </c>
      <c r="KDN52" s="762" t="e">
        <v>#REF!</v>
      </c>
      <c r="KDO52" s="762" t="e">
        <v>#REF!</v>
      </c>
      <c r="KDP52" s="762" t="e">
        <v>#REF!</v>
      </c>
      <c r="KDQ52" s="762" t="e">
        <v>#REF!</v>
      </c>
      <c r="KDR52" s="762" t="e">
        <v>#REF!</v>
      </c>
      <c r="KDS52" s="762" t="e">
        <v>#REF!</v>
      </c>
      <c r="KDT52" s="762" t="e">
        <v>#REF!</v>
      </c>
      <c r="KDU52" s="762" t="e">
        <v>#REF!</v>
      </c>
      <c r="KDV52" s="762" t="e">
        <v>#REF!</v>
      </c>
      <c r="KDW52" s="762" t="e">
        <v>#REF!</v>
      </c>
      <c r="KDX52" s="762" t="e">
        <v>#REF!</v>
      </c>
      <c r="KDY52" s="762" t="e">
        <v>#REF!</v>
      </c>
      <c r="KDZ52" s="762" t="e">
        <v>#REF!</v>
      </c>
      <c r="KEA52" s="762" t="e">
        <v>#REF!</v>
      </c>
      <c r="KEB52" s="762" t="e">
        <v>#REF!</v>
      </c>
      <c r="KEC52" s="762" t="e">
        <v>#REF!</v>
      </c>
      <c r="KED52" s="762" t="e">
        <v>#REF!</v>
      </c>
      <c r="KEE52" s="762" t="e">
        <v>#REF!</v>
      </c>
      <c r="KEF52" s="762" t="e">
        <v>#REF!</v>
      </c>
      <c r="KEG52" s="762" t="e">
        <v>#REF!</v>
      </c>
      <c r="KEH52" s="762" t="e">
        <v>#REF!</v>
      </c>
      <c r="KEI52" s="762" t="e">
        <v>#REF!</v>
      </c>
      <c r="KEJ52" s="762" t="e">
        <v>#REF!</v>
      </c>
      <c r="KEK52" s="762" t="e">
        <v>#REF!</v>
      </c>
      <c r="KEL52" s="762" t="e">
        <v>#REF!</v>
      </c>
      <c r="KEM52" s="762" t="e">
        <v>#REF!</v>
      </c>
      <c r="KEN52" s="762" t="e">
        <v>#REF!</v>
      </c>
      <c r="KEO52" s="762" t="e">
        <v>#REF!</v>
      </c>
      <c r="KEP52" s="762" t="e">
        <v>#REF!</v>
      </c>
      <c r="KEQ52" s="762" t="e">
        <v>#REF!</v>
      </c>
      <c r="KER52" s="762" t="e">
        <v>#REF!</v>
      </c>
      <c r="KES52" s="762" t="e">
        <v>#REF!</v>
      </c>
      <c r="KET52" s="762" t="e">
        <v>#REF!</v>
      </c>
      <c r="KEU52" s="762" t="e">
        <v>#REF!</v>
      </c>
      <c r="KEV52" s="762" t="e">
        <v>#REF!</v>
      </c>
      <c r="KEW52" s="762" t="e">
        <v>#REF!</v>
      </c>
      <c r="KEX52" s="762" t="e">
        <v>#REF!</v>
      </c>
      <c r="KEY52" s="762" t="e">
        <v>#REF!</v>
      </c>
      <c r="KEZ52" s="762" t="e">
        <v>#REF!</v>
      </c>
      <c r="KFA52" s="762" t="e">
        <v>#REF!</v>
      </c>
      <c r="KFB52" s="762" t="e">
        <v>#REF!</v>
      </c>
      <c r="KFC52" s="762" t="e">
        <v>#REF!</v>
      </c>
      <c r="KFD52" s="762" t="e">
        <v>#REF!</v>
      </c>
      <c r="KFE52" s="762" t="e">
        <v>#REF!</v>
      </c>
      <c r="KFF52" s="762" t="e">
        <v>#REF!</v>
      </c>
      <c r="KFG52" s="762" t="e">
        <v>#REF!</v>
      </c>
      <c r="KFH52" s="762" t="e">
        <v>#REF!</v>
      </c>
      <c r="KFI52" s="762" t="e">
        <v>#REF!</v>
      </c>
      <c r="KFJ52" s="762" t="e">
        <v>#REF!</v>
      </c>
      <c r="KFK52" s="762" t="e">
        <v>#REF!</v>
      </c>
      <c r="KFL52" s="762" t="e">
        <v>#REF!</v>
      </c>
      <c r="KFM52" s="762" t="e">
        <v>#REF!</v>
      </c>
      <c r="KFN52" s="762" t="e">
        <v>#REF!</v>
      </c>
      <c r="KFO52" s="762" t="e">
        <v>#REF!</v>
      </c>
      <c r="KFP52" s="762" t="e">
        <v>#REF!</v>
      </c>
      <c r="KFQ52" s="762" t="e">
        <v>#REF!</v>
      </c>
      <c r="KFR52" s="762" t="e">
        <v>#REF!</v>
      </c>
      <c r="KFS52" s="762" t="e">
        <v>#REF!</v>
      </c>
      <c r="KFT52" s="762" t="e">
        <v>#REF!</v>
      </c>
      <c r="KFU52" s="762" t="e">
        <v>#REF!</v>
      </c>
      <c r="KFV52" s="762" t="e">
        <v>#REF!</v>
      </c>
      <c r="KFW52" s="762" t="e">
        <v>#REF!</v>
      </c>
      <c r="KFX52" s="762" t="e">
        <v>#REF!</v>
      </c>
      <c r="KFY52" s="762" t="e">
        <v>#REF!</v>
      </c>
      <c r="KFZ52" s="762" t="e">
        <v>#REF!</v>
      </c>
      <c r="KGA52" s="762" t="e">
        <v>#REF!</v>
      </c>
      <c r="KGB52" s="762" t="e">
        <v>#REF!</v>
      </c>
      <c r="KGC52" s="762" t="e">
        <v>#REF!</v>
      </c>
      <c r="KGD52" s="762" t="e">
        <v>#REF!</v>
      </c>
      <c r="KGE52" s="762" t="e">
        <v>#REF!</v>
      </c>
      <c r="KGF52" s="762" t="e">
        <v>#REF!</v>
      </c>
      <c r="KGG52" s="762" t="e">
        <v>#REF!</v>
      </c>
      <c r="KGH52" s="762" t="e">
        <v>#REF!</v>
      </c>
      <c r="KGI52" s="762" t="e">
        <v>#REF!</v>
      </c>
      <c r="KGJ52" s="762" t="e">
        <v>#REF!</v>
      </c>
      <c r="KGK52" s="762" t="e">
        <v>#REF!</v>
      </c>
      <c r="KGL52" s="762" t="e">
        <v>#REF!</v>
      </c>
      <c r="KGM52" s="762" t="e">
        <v>#REF!</v>
      </c>
      <c r="KGN52" s="762" t="e">
        <v>#REF!</v>
      </c>
      <c r="KGO52" s="762" t="e">
        <v>#REF!</v>
      </c>
      <c r="KGP52" s="762" t="e">
        <v>#REF!</v>
      </c>
      <c r="KGQ52" s="762" t="e">
        <v>#REF!</v>
      </c>
      <c r="KGR52" s="762" t="e">
        <v>#REF!</v>
      </c>
      <c r="KGS52" s="762" t="e">
        <v>#REF!</v>
      </c>
      <c r="KGT52" s="762" t="e">
        <v>#REF!</v>
      </c>
      <c r="KGU52" s="762" t="e">
        <v>#REF!</v>
      </c>
      <c r="KGV52" s="762" t="e">
        <v>#REF!</v>
      </c>
      <c r="KGW52" s="762" t="e">
        <v>#REF!</v>
      </c>
      <c r="KGX52" s="762" t="e">
        <v>#REF!</v>
      </c>
      <c r="KGY52" s="762" t="e">
        <v>#REF!</v>
      </c>
      <c r="KGZ52" s="762" t="e">
        <v>#REF!</v>
      </c>
      <c r="KHA52" s="762" t="e">
        <v>#REF!</v>
      </c>
      <c r="KHB52" s="762" t="e">
        <v>#REF!</v>
      </c>
      <c r="KHC52" s="762" t="e">
        <v>#REF!</v>
      </c>
      <c r="KHD52" s="762" t="e">
        <v>#REF!</v>
      </c>
      <c r="KHE52" s="762" t="e">
        <v>#REF!</v>
      </c>
      <c r="KHF52" s="762" t="e">
        <v>#REF!</v>
      </c>
      <c r="KHG52" s="762" t="e">
        <v>#REF!</v>
      </c>
      <c r="KHH52" s="762" t="e">
        <v>#REF!</v>
      </c>
      <c r="KHI52" s="762" t="e">
        <v>#REF!</v>
      </c>
      <c r="KHJ52" s="762" t="e">
        <v>#REF!</v>
      </c>
      <c r="KHK52" s="762" t="e">
        <v>#REF!</v>
      </c>
      <c r="KHL52" s="762" t="e">
        <v>#REF!</v>
      </c>
      <c r="KHM52" s="762" t="e">
        <v>#REF!</v>
      </c>
      <c r="KHN52" s="762" t="e">
        <v>#REF!</v>
      </c>
      <c r="KHO52" s="762" t="e">
        <v>#REF!</v>
      </c>
      <c r="KHP52" s="762" t="e">
        <v>#REF!</v>
      </c>
      <c r="KHQ52" s="762" t="e">
        <v>#REF!</v>
      </c>
      <c r="KHR52" s="762" t="e">
        <v>#REF!</v>
      </c>
      <c r="KHS52" s="762" t="e">
        <v>#REF!</v>
      </c>
      <c r="KHT52" s="762" t="e">
        <v>#REF!</v>
      </c>
      <c r="KHU52" s="762" t="e">
        <v>#REF!</v>
      </c>
      <c r="KHV52" s="762" t="e">
        <v>#REF!</v>
      </c>
      <c r="KHW52" s="762" t="e">
        <v>#REF!</v>
      </c>
      <c r="KHX52" s="762" t="e">
        <v>#REF!</v>
      </c>
      <c r="KHY52" s="762" t="e">
        <v>#REF!</v>
      </c>
      <c r="KHZ52" s="762" t="e">
        <v>#REF!</v>
      </c>
      <c r="KIA52" s="762" t="e">
        <v>#REF!</v>
      </c>
      <c r="KIB52" s="762" t="e">
        <v>#REF!</v>
      </c>
      <c r="KIC52" s="762" t="e">
        <v>#REF!</v>
      </c>
      <c r="KID52" s="762" t="e">
        <v>#REF!</v>
      </c>
      <c r="KIE52" s="762" t="e">
        <v>#REF!</v>
      </c>
      <c r="KIF52" s="762" t="e">
        <v>#REF!</v>
      </c>
      <c r="KIG52" s="762" t="e">
        <v>#REF!</v>
      </c>
      <c r="KIH52" s="762" t="e">
        <v>#REF!</v>
      </c>
      <c r="KII52" s="762" t="e">
        <v>#REF!</v>
      </c>
      <c r="KIJ52" s="762" t="e">
        <v>#REF!</v>
      </c>
      <c r="KIK52" s="762" t="e">
        <v>#REF!</v>
      </c>
      <c r="KIL52" s="762" t="e">
        <v>#REF!</v>
      </c>
      <c r="KIM52" s="762" t="e">
        <v>#REF!</v>
      </c>
      <c r="KIN52" s="762" t="e">
        <v>#REF!</v>
      </c>
      <c r="KIO52" s="762" t="e">
        <v>#REF!</v>
      </c>
      <c r="KIP52" s="762" t="e">
        <v>#REF!</v>
      </c>
      <c r="KIQ52" s="762" t="e">
        <v>#REF!</v>
      </c>
      <c r="KIR52" s="762" t="e">
        <v>#REF!</v>
      </c>
      <c r="KIS52" s="762" t="e">
        <v>#REF!</v>
      </c>
      <c r="KIT52" s="762" t="e">
        <v>#REF!</v>
      </c>
      <c r="KIU52" s="762" t="e">
        <v>#REF!</v>
      </c>
      <c r="KIV52" s="762" t="e">
        <v>#REF!</v>
      </c>
      <c r="KIW52" s="762" t="e">
        <v>#REF!</v>
      </c>
      <c r="KIX52" s="762" t="e">
        <v>#REF!</v>
      </c>
      <c r="KIY52" s="762" t="e">
        <v>#REF!</v>
      </c>
      <c r="KIZ52" s="762" t="e">
        <v>#REF!</v>
      </c>
      <c r="KJA52" s="762" t="e">
        <v>#REF!</v>
      </c>
      <c r="KJB52" s="762" t="e">
        <v>#REF!</v>
      </c>
      <c r="KJC52" s="762" t="e">
        <v>#REF!</v>
      </c>
      <c r="KJD52" s="762" t="e">
        <v>#REF!</v>
      </c>
      <c r="KJE52" s="762" t="e">
        <v>#REF!</v>
      </c>
      <c r="KJF52" s="762" t="e">
        <v>#REF!</v>
      </c>
      <c r="KJG52" s="762" t="e">
        <v>#REF!</v>
      </c>
      <c r="KJH52" s="762" t="e">
        <v>#REF!</v>
      </c>
      <c r="KJI52" s="762" t="e">
        <v>#REF!</v>
      </c>
      <c r="KJJ52" s="762" t="e">
        <v>#REF!</v>
      </c>
      <c r="KJK52" s="762" t="e">
        <v>#REF!</v>
      </c>
      <c r="KJL52" s="762" t="e">
        <v>#REF!</v>
      </c>
      <c r="KJM52" s="762" t="e">
        <v>#REF!</v>
      </c>
      <c r="KJN52" s="762" t="e">
        <v>#REF!</v>
      </c>
      <c r="KJO52" s="762" t="e">
        <v>#REF!</v>
      </c>
      <c r="KJP52" s="762" t="e">
        <v>#REF!</v>
      </c>
      <c r="KJQ52" s="762" t="e">
        <v>#REF!</v>
      </c>
      <c r="KJR52" s="762" t="e">
        <v>#REF!</v>
      </c>
      <c r="KJS52" s="762" t="e">
        <v>#REF!</v>
      </c>
      <c r="KJT52" s="762" t="e">
        <v>#REF!</v>
      </c>
      <c r="KJU52" s="762" t="e">
        <v>#REF!</v>
      </c>
      <c r="KJV52" s="762" t="e">
        <v>#REF!</v>
      </c>
      <c r="KJW52" s="762" t="e">
        <v>#REF!</v>
      </c>
      <c r="KJX52" s="762" t="e">
        <v>#REF!</v>
      </c>
      <c r="KJY52" s="762" t="e">
        <v>#REF!</v>
      </c>
      <c r="KJZ52" s="762" t="e">
        <v>#REF!</v>
      </c>
      <c r="KKA52" s="762" t="e">
        <v>#REF!</v>
      </c>
      <c r="KKB52" s="762" t="e">
        <v>#REF!</v>
      </c>
      <c r="KKC52" s="762" t="e">
        <v>#REF!</v>
      </c>
      <c r="KKD52" s="762" t="e">
        <v>#REF!</v>
      </c>
      <c r="KKE52" s="762" t="e">
        <v>#REF!</v>
      </c>
      <c r="KKF52" s="762" t="e">
        <v>#REF!</v>
      </c>
      <c r="KKG52" s="762" t="e">
        <v>#REF!</v>
      </c>
      <c r="KKH52" s="762" t="e">
        <v>#REF!</v>
      </c>
      <c r="KKI52" s="762" t="e">
        <v>#REF!</v>
      </c>
      <c r="KKJ52" s="762" t="e">
        <v>#REF!</v>
      </c>
      <c r="KKK52" s="762" t="e">
        <v>#REF!</v>
      </c>
      <c r="KKL52" s="762" t="e">
        <v>#REF!</v>
      </c>
      <c r="KKM52" s="762" t="e">
        <v>#REF!</v>
      </c>
      <c r="KKN52" s="762" t="e">
        <v>#REF!</v>
      </c>
      <c r="KKO52" s="762" t="e">
        <v>#REF!</v>
      </c>
      <c r="KKP52" s="762" t="e">
        <v>#REF!</v>
      </c>
      <c r="KKQ52" s="762" t="e">
        <v>#REF!</v>
      </c>
      <c r="KKR52" s="762" t="e">
        <v>#REF!</v>
      </c>
      <c r="KKS52" s="762" t="e">
        <v>#REF!</v>
      </c>
      <c r="KKT52" s="762" t="e">
        <v>#REF!</v>
      </c>
      <c r="KKU52" s="762" t="e">
        <v>#REF!</v>
      </c>
      <c r="KKV52" s="762" t="e">
        <v>#REF!</v>
      </c>
      <c r="KKW52" s="762" t="e">
        <v>#REF!</v>
      </c>
      <c r="KKX52" s="762" t="e">
        <v>#REF!</v>
      </c>
      <c r="KKY52" s="762" t="e">
        <v>#REF!</v>
      </c>
      <c r="KKZ52" s="762" t="e">
        <v>#REF!</v>
      </c>
      <c r="KLA52" s="762" t="e">
        <v>#REF!</v>
      </c>
      <c r="KLB52" s="762" t="e">
        <v>#REF!</v>
      </c>
      <c r="KLC52" s="762" t="e">
        <v>#REF!</v>
      </c>
      <c r="KLD52" s="762" t="e">
        <v>#REF!</v>
      </c>
      <c r="KLE52" s="762" t="e">
        <v>#REF!</v>
      </c>
      <c r="KLF52" s="762" t="e">
        <v>#REF!</v>
      </c>
      <c r="KLG52" s="762" t="e">
        <v>#REF!</v>
      </c>
      <c r="KLH52" s="762" t="e">
        <v>#REF!</v>
      </c>
      <c r="KLI52" s="762" t="e">
        <v>#REF!</v>
      </c>
      <c r="KLJ52" s="762" t="e">
        <v>#REF!</v>
      </c>
      <c r="KLK52" s="762" t="e">
        <v>#REF!</v>
      </c>
      <c r="KLL52" s="762" t="e">
        <v>#REF!</v>
      </c>
      <c r="KLM52" s="762" t="e">
        <v>#REF!</v>
      </c>
      <c r="KLN52" s="762" t="e">
        <v>#REF!</v>
      </c>
      <c r="KLO52" s="762" t="e">
        <v>#REF!</v>
      </c>
      <c r="KLP52" s="762" t="e">
        <v>#REF!</v>
      </c>
      <c r="KLQ52" s="762" t="e">
        <v>#REF!</v>
      </c>
      <c r="KLR52" s="762" t="e">
        <v>#REF!</v>
      </c>
      <c r="KLS52" s="762" t="e">
        <v>#REF!</v>
      </c>
      <c r="KLT52" s="762" t="e">
        <v>#REF!</v>
      </c>
      <c r="KLU52" s="762" t="e">
        <v>#REF!</v>
      </c>
      <c r="KLV52" s="762" t="e">
        <v>#REF!</v>
      </c>
      <c r="KLW52" s="762" t="e">
        <v>#REF!</v>
      </c>
      <c r="KLX52" s="762" t="e">
        <v>#REF!</v>
      </c>
      <c r="KLY52" s="762" t="e">
        <v>#REF!</v>
      </c>
      <c r="KLZ52" s="762" t="e">
        <v>#REF!</v>
      </c>
      <c r="KMA52" s="762" t="e">
        <v>#REF!</v>
      </c>
      <c r="KMB52" s="762" t="e">
        <v>#REF!</v>
      </c>
      <c r="KMC52" s="762" t="e">
        <v>#REF!</v>
      </c>
      <c r="KMD52" s="762" t="e">
        <v>#REF!</v>
      </c>
      <c r="KME52" s="762" t="e">
        <v>#REF!</v>
      </c>
      <c r="KMF52" s="762" t="e">
        <v>#REF!</v>
      </c>
      <c r="KMG52" s="762" t="e">
        <v>#REF!</v>
      </c>
      <c r="KMH52" s="762" t="e">
        <v>#REF!</v>
      </c>
      <c r="KMI52" s="762" t="e">
        <v>#REF!</v>
      </c>
      <c r="KMJ52" s="762" t="e">
        <v>#REF!</v>
      </c>
      <c r="KMK52" s="762" t="e">
        <v>#REF!</v>
      </c>
      <c r="KML52" s="762" t="e">
        <v>#REF!</v>
      </c>
      <c r="KMM52" s="762" t="e">
        <v>#REF!</v>
      </c>
      <c r="KMN52" s="762" t="e">
        <v>#REF!</v>
      </c>
      <c r="KMO52" s="762" t="e">
        <v>#REF!</v>
      </c>
      <c r="KMP52" s="762" t="e">
        <v>#REF!</v>
      </c>
      <c r="KMQ52" s="762" t="e">
        <v>#REF!</v>
      </c>
      <c r="KMR52" s="762" t="e">
        <v>#REF!</v>
      </c>
      <c r="KMS52" s="762" t="e">
        <v>#REF!</v>
      </c>
      <c r="KMT52" s="762" t="e">
        <v>#REF!</v>
      </c>
      <c r="KMU52" s="762" t="e">
        <v>#REF!</v>
      </c>
      <c r="KMV52" s="762" t="e">
        <v>#REF!</v>
      </c>
      <c r="KMW52" s="762" t="e">
        <v>#REF!</v>
      </c>
      <c r="KMX52" s="762" t="e">
        <v>#REF!</v>
      </c>
      <c r="KMY52" s="762" t="e">
        <v>#REF!</v>
      </c>
      <c r="KMZ52" s="762" t="e">
        <v>#REF!</v>
      </c>
      <c r="KNA52" s="762" t="e">
        <v>#REF!</v>
      </c>
      <c r="KNB52" s="762" t="e">
        <v>#REF!</v>
      </c>
      <c r="KNC52" s="762" t="e">
        <v>#REF!</v>
      </c>
      <c r="KND52" s="762" t="e">
        <v>#REF!</v>
      </c>
      <c r="KNE52" s="762" t="e">
        <v>#REF!</v>
      </c>
      <c r="KNF52" s="762" t="e">
        <v>#REF!</v>
      </c>
      <c r="KNG52" s="762" t="e">
        <v>#REF!</v>
      </c>
      <c r="KNH52" s="762" t="e">
        <v>#REF!</v>
      </c>
      <c r="KNI52" s="762" t="e">
        <v>#REF!</v>
      </c>
      <c r="KNJ52" s="762" t="e">
        <v>#REF!</v>
      </c>
      <c r="KNK52" s="762" t="e">
        <v>#REF!</v>
      </c>
      <c r="KNL52" s="762" t="e">
        <v>#REF!</v>
      </c>
      <c r="KNM52" s="762" t="e">
        <v>#REF!</v>
      </c>
      <c r="KNN52" s="762" t="e">
        <v>#REF!</v>
      </c>
      <c r="KNO52" s="762" t="e">
        <v>#REF!</v>
      </c>
      <c r="KNP52" s="762" t="e">
        <v>#REF!</v>
      </c>
      <c r="KNQ52" s="762" t="e">
        <v>#REF!</v>
      </c>
      <c r="KNR52" s="762" t="e">
        <v>#REF!</v>
      </c>
      <c r="KNS52" s="762" t="e">
        <v>#REF!</v>
      </c>
      <c r="KNT52" s="762" t="e">
        <v>#REF!</v>
      </c>
      <c r="KNU52" s="762" t="e">
        <v>#REF!</v>
      </c>
      <c r="KNV52" s="762" t="e">
        <v>#REF!</v>
      </c>
      <c r="KNW52" s="762" t="e">
        <v>#REF!</v>
      </c>
      <c r="KNX52" s="762" t="e">
        <v>#REF!</v>
      </c>
      <c r="KNY52" s="762" t="e">
        <v>#REF!</v>
      </c>
      <c r="KNZ52" s="762" t="e">
        <v>#REF!</v>
      </c>
      <c r="KOA52" s="762" t="e">
        <v>#REF!</v>
      </c>
      <c r="KOB52" s="762" t="e">
        <v>#REF!</v>
      </c>
      <c r="KOC52" s="762" t="e">
        <v>#REF!</v>
      </c>
      <c r="KOD52" s="762" t="e">
        <v>#REF!</v>
      </c>
      <c r="KOE52" s="762" t="e">
        <v>#REF!</v>
      </c>
      <c r="KOF52" s="762" t="e">
        <v>#REF!</v>
      </c>
      <c r="KOG52" s="762" t="e">
        <v>#REF!</v>
      </c>
      <c r="KOH52" s="762" t="e">
        <v>#REF!</v>
      </c>
      <c r="KOI52" s="762" t="e">
        <v>#REF!</v>
      </c>
      <c r="KOJ52" s="762" t="e">
        <v>#REF!</v>
      </c>
      <c r="KOK52" s="762" t="e">
        <v>#REF!</v>
      </c>
      <c r="KOL52" s="762" t="e">
        <v>#REF!</v>
      </c>
      <c r="KOM52" s="762" t="e">
        <v>#REF!</v>
      </c>
      <c r="KON52" s="762" t="e">
        <v>#REF!</v>
      </c>
      <c r="KOO52" s="762" t="e">
        <v>#REF!</v>
      </c>
      <c r="KOP52" s="762" t="e">
        <v>#REF!</v>
      </c>
      <c r="KOQ52" s="762" t="e">
        <v>#REF!</v>
      </c>
      <c r="KOR52" s="762" t="e">
        <v>#REF!</v>
      </c>
      <c r="KOS52" s="762" t="e">
        <v>#REF!</v>
      </c>
      <c r="KOT52" s="762" t="e">
        <v>#REF!</v>
      </c>
      <c r="KOU52" s="762" t="e">
        <v>#REF!</v>
      </c>
      <c r="KOV52" s="762" t="e">
        <v>#REF!</v>
      </c>
      <c r="KOW52" s="762" t="e">
        <v>#REF!</v>
      </c>
      <c r="KOX52" s="762" t="e">
        <v>#REF!</v>
      </c>
      <c r="KOY52" s="762" t="e">
        <v>#REF!</v>
      </c>
      <c r="KOZ52" s="762" t="e">
        <v>#REF!</v>
      </c>
      <c r="KPA52" s="762" t="e">
        <v>#REF!</v>
      </c>
      <c r="KPB52" s="762" t="e">
        <v>#REF!</v>
      </c>
      <c r="KPC52" s="762" t="e">
        <v>#REF!</v>
      </c>
      <c r="KPD52" s="762" t="e">
        <v>#REF!</v>
      </c>
      <c r="KPE52" s="762" t="e">
        <v>#REF!</v>
      </c>
      <c r="KPF52" s="762" t="e">
        <v>#REF!</v>
      </c>
      <c r="KPG52" s="762" t="e">
        <v>#REF!</v>
      </c>
      <c r="KPH52" s="762" t="e">
        <v>#REF!</v>
      </c>
      <c r="KPI52" s="762" t="e">
        <v>#REF!</v>
      </c>
      <c r="KPJ52" s="762" t="e">
        <v>#REF!</v>
      </c>
      <c r="KPK52" s="762" t="e">
        <v>#REF!</v>
      </c>
      <c r="KPL52" s="762" t="e">
        <v>#REF!</v>
      </c>
      <c r="KPM52" s="762" t="e">
        <v>#REF!</v>
      </c>
      <c r="KPN52" s="762" t="e">
        <v>#REF!</v>
      </c>
      <c r="KPO52" s="762" t="e">
        <v>#REF!</v>
      </c>
      <c r="KPP52" s="762" t="e">
        <v>#REF!</v>
      </c>
      <c r="KPQ52" s="762" t="e">
        <v>#REF!</v>
      </c>
      <c r="KPR52" s="762" t="e">
        <v>#REF!</v>
      </c>
      <c r="KPS52" s="762" t="e">
        <v>#REF!</v>
      </c>
      <c r="KPT52" s="762" t="e">
        <v>#REF!</v>
      </c>
      <c r="KPU52" s="762" t="e">
        <v>#REF!</v>
      </c>
      <c r="KPV52" s="762" t="e">
        <v>#REF!</v>
      </c>
      <c r="KPW52" s="762" t="e">
        <v>#REF!</v>
      </c>
      <c r="KPX52" s="762" t="e">
        <v>#REF!</v>
      </c>
      <c r="KPY52" s="762" t="e">
        <v>#REF!</v>
      </c>
      <c r="KPZ52" s="762" t="e">
        <v>#REF!</v>
      </c>
      <c r="KQA52" s="762" t="e">
        <v>#REF!</v>
      </c>
      <c r="KQB52" s="762" t="e">
        <v>#REF!</v>
      </c>
      <c r="KQC52" s="762" t="e">
        <v>#REF!</v>
      </c>
      <c r="KQD52" s="762" t="e">
        <v>#REF!</v>
      </c>
      <c r="KQE52" s="762" t="e">
        <v>#REF!</v>
      </c>
      <c r="KQF52" s="762" t="e">
        <v>#REF!</v>
      </c>
      <c r="KQG52" s="762" t="e">
        <v>#REF!</v>
      </c>
      <c r="KQH52" s="762" t="e">
        <v>#REF!</v>
      </c>
      <c r="KQI52" s="762" t="e">
        <v>#REF!</v>
      </c>
      <c r="KQJ52" s="762" t="e">
        <v>#REF!</v>
      </c>
      <c r="KQK52" s="762" t="e">
        <v>#REF!</v>
      </c>
      <c r="KQL52" s="762" t="e">
        <v>#REF!</v>
      </c>
      <c r="KQM52" s="762" t="e">
        <v>#REF!</v>
      </c>
      <c r="KQN52" s="762" t="e">
        <v>#REF!</v>
      </c>
      <c r="KQO52" s="762" t="e">
        <v>#REF!</v>
      </c>
      <c r="KQP52" s="762" t="e">
        <v>#REF!</v>
      </c>
      <c r="KQQ52" s="762" t="e">
        <v>#REF!</v>
      </c>
      <c r="KQR52" s="762" t="e">
        <v>#REF!</v>
      </c>
      <c r="KQS52" s="762" t="e">
        <v>#REF!</v>
      </c>
      <c r="KQT52" s="762" t="e">
        <v>#REF!</v>
      </c>
      <c r="KQU52" s="762" t="e">
        <v>#REF!</v>
      </c>
      <c r="KQV52" s="762" t="e">
        <v>#REF!</v>
      </c>
      <c r="KQW52" s="762" t="e">
        <v>#REF!</v>
      </c>
      <c r="KQX52" s="762" t="e">
        <v>#REF!</v>
      </c>
      <c r="KQY52" s="762" t="e">
        <v>#REF!</v>
      </c>
      <c r="KQZ52" s="762" t="e">
        <v>#REF!</v>
      </c>
      <c r="KRA52" s="762" t="e">
        <v>#REF!</v>
      </c>
      <c r="KRB52" s="762" t="e">
        <v>#REF!</v>
      </c>
      <c r="KRC52" s="762" t="e">
        <v>#REF!</v>
      </c>
      <c r="KRD52" s="762" t="e">
        <v>#REF!</v>
      </c>
      <c r="KRE52" s="762" t="e">
        <v>#REF!</v>
      </c>
      <c r="KRF52" s="762" t="e">
        <v>#REF!</v>
      </c>
      <c r="KRG52" s="762" t="e">
        <v>#REF!</v>
      </c>
      <c r="KRH52" s="762" t="e">
        <v>#REF!</v>
      </c>
      <c r="KRI52" s="762" t="e">
        <v>#REF!</v>
      </c>
      <c r="KRJ52" s="762" t="e">
        <v>#REF!</v>
      </c>
      <c r="KRK52" s="762" t="e">
        <v>#REF!</v>
      </c>
      <c r="KRL52" s="762" t="e">
        <v>#REF!</v>
      </c>
      <c r="KRM52" s="762" t="e">
        <v>#REF!</v>
      </c>
      <c r="KRN52" s="762" t="e">
        <v>#REF!</v>
      </c>
      <c r="KRO52" s="762" t="e">
        <v>#REF!</v>
      </c>
      <c r="KRP52" s="762" t="e">
        <v>#REF!</v>
      </c>
      <c r="KRQ52" s="762" t="e">
        <v>#REF!</v>
      </c>
      <c r="KRR52" s="762" t="e">
        <v>#REF!</v>
      </c>
      <c r="KRS52" s="762" t="e">
        <v>#REF!</v>
      </c>
      <c r="KRT52" s="762" t="e">
        <v>#REF!</v>
      </c>
      <c r="KRU52" s="762" t="e">
        <v>#REF!</v>
      </c>
      <c r="KRV52" s="762" t="e">
        <v>#REF!</v>
      </c>
      <c r="KRW52" s="762" t="e">
        <v>#REF!</v>
      </c>
      <c r="KRX52" s="762" t="e">
        <v>#REF!</v>
      </c>
      <c r="KRY52" s="762" t="e">
        <v>#REF!</v>
      </c>
      <c r="KRZ52" s="762" t="e">
        <v>#REF!</v>
      </c>
      <c r="KSA52" s="762" t="e">
        <v>#REF!</v>
      </c>
      <c r="KSB52" s="762" t="e">
        <v>#REF!</v>
      </c>
      <c r="KSC52" s="762" t="e">
        <v>#REF!</v>
      </c>
      <c r="KSD52" s="762" t="e">
        <v>#REF!</v>
      </c>
      <c r="KSE52" s="762" t="e">
        <v>#REF!</v>
      </c>
      <c r="KSF52" s="762" t="e">
        <v>#REF!</v>
      </c>
      <c r="KSG52" s="762" t="e">
        <v>#REF!</v>
      </c>
      <c r="KSH52" s="762" t="e">
        <v>#REF!</v>
      </c>
      <c r="KSI52" s="762" t="e">
        <v>#REF!</v>
      </c>
      <c r="KSJ52" s="762" t="e">
        <v>#REF!</v>
      </c>
      <c r="KSK52" s="762" t="e">
        <v>#REF!</v>
      </c>
      <c r="KSL52" s="762" t="e">
        <v>#REF!</v>
      </c>
      <c r="KSM52" s="762" t="e">
        <v>#REF!</v>
      </c>
      <c r="KSN52" s="762" t="e">
        <v>#REF!</v>
      </c>
      <c r="KSO52" s="762" t="e">
        <v>#REF!</v>
      </c>
      <c r="KSP52" s="762" t="e">
        <v>#REF!</v>
      </c>
      <c r="KSQ52" s="762" t="e">
        <v>#REF!</v>
      </c>
      <c r="KSR52" s="762" t="e">
        <v>#REF!</v>
      </c>
      <c r="KSS52" s="762" t="e">
        <v>#REF!</v>
      </c>
      <c r="KST52" s="762" t="e">
        <v>#REF!</v>
      </c>
      <c r="KSU52" s="762" t="e">
        <v>#REF!</v>
      </c>
      <c r="KSV52" s="762" t="e">
        <v>#REF!</v>
      </c>
      <c r="KSW52" s="762" t="e">
        <v>#REF!</v>
      </c>
      <c r="KSX52" s="762" t="e">
        <v>#REF!</v>
      </c>
      <c r="KSY52" s="762" t="e">
        <v>#REF!</v>
      </c>
      <c r="KSZ52" s="762" t="e">
        <v>#REF!</v>
      </c>
      <c r="KTA52" s="762" t="e">
        <v>#REF!</v>
      </c>
      <c r="KTB52" s="762" t="e">
        <v>#REF!</v>
      </c>
      <c r="KTC52" s="762" t="e">
        <v>#REF!</v>
      </c>
      <c r="KTD52" s="762" t="e">
        <v>#REF!</v>
      </c>
      <c r="KTE52" s="762" t="e">
        <v>#REF!</v>
      </c>
      <c r="KTF52" s="762" t="e">
        <v>#REF!</v>
      </c>
      <c r="KTG52" s="762" t="e">
        <v>#REF!</v>
      </c>
      <c r="KTH52" s="762" t="e">
        <v>#REF!</v>
      </c>
      <c r="KTI52" s="762" t="e">
        <v>#REF!</v>
      </c>
      <c r="KTJ52" s="762" t="e">
        <v>#REF!</v>
      </c>
      <c r="KTK52" s="762" t="e">
        <v>#REF!</v>
      </c>
      <c r="KTL52" s="762" t="e">
        <v>#REF!</v>
      </c>
      <c r="KTM52" s="762" t="e">
        <v>#REF!</v>
      </c>
      <c r="KTN52" s="762" t="e">
        <v>#REF!</v>
      </c>
      <c r="KTO52" s="762" t="e">
        <v>#REF!</v>
      </c>
      <c r="KTP52" s="762" t="e">
        <v>#REF!</v>
      </c>
      <c r="KTQ52" s="762" t="e">
        <v>#REF!</v>
      </c>
      <c r="KTR52" s="762" t="e">
        <v>#REF!</v>
      </c>
      <c r="KTS52" s="762" t="e">
        <v>#REF!</v>
      </c>
      <c r="KTT52" s="762" t="e">
        <v>#REF!</v>
      </c>
      <c r="KTU52" s="762" t="e">
        <v>#REF!</v>
      </c>
      <c r="KTV52" s="762" t="e">
        <v>#REF!</v>
      </c>
      <c r="KTW52" s="762" t="e">
        <v>#REF!</v>
      </c>
      <c r="KTX52" s="762" t="e">
        <v>#REF!</v>
      </c>
      <c r="KTY52" s="762" t="e">
        <v>#REF!</v>
      </c>
      <c r="KTZ52" s="762" t="e">
        <v>#REF!</v>
      </c>
      <c r="KUA52" s="762" t="e">
        <v>#REF!</v>
      </c>
      <c r="KUB52" s="762" t="e">
        <v>#REF!</v>
      </c>
      <c r="KUC52" s="762" t="e">
        <v>#REF!</v>
      </c>
      <c r="KUD52" s="762" t="e">
        <v>#REF!</v>
      </c>
      <c r="KUE52" s="762" t="e">
        <v>#REF!</v>
      </c>
      <c r="KUF52" s="762" t="e">
        <v>#REF!</v>
      </c>
      <c r="KUG52" s="762" t="e">
        <v>#REF!</v>
      </c>
      <c r="KUH52" s="762" t="e">
        <v>#REF!</v>
      </c>
      <c r="KUI52" s="762" t="e">
        <v>#REF!</v>
      </c>
      <c r="KUJ52" s="762" t="e">
        <v>#REF!</v>
      </c>
      <c r="KUK52" s="762" t="e">
        <v>#REF!</v>
      </c>
      <c r="KUL52" s="762" t="e">
        <v>#REF!</v>
      </c>
      <c r="KUM52" s="762" t="e">
        <v>#REF!</v>
      </c>
      <c r="KUN52" s="762" t="e">
        <v>#REF!</v>
      </c>
      <c r="KUO52" s="762" t="e">
        <v>#REF!</v>
      </c>
      <c r="KUP52" s="762" t="e">
        <v>#REF!</v>
      </c>
      <c r="KUQ52" s="762" t="e">
        <v>#REF!</v>
      </c>
      <c r="KUR52" s="762" t="e">
        <v>#REF!</v>
      </c>
      <c r="KUS52" s="762" t="e">
        <v>#REF!</v>
      </c>
      <c r="KUT52" s="762" t="e">
        <v>#REF!</v>
      </c>
      <c r="KUU52" s="762" t="e">
        <v>#REF!</v>
      </c>
      <c r="KUV52" s="762" t="e">
        <v>#REF!</v>
      </c>
      <c r="KUW52" s="762" t="e">
        <v>#REF!</v>
      </c>
      <c r="KUX52" s="762" t="e">
        <v>#REF!</v>
      </c>
      <c r="KUY52" s="762" t="e">
        <v>#REF!</v>
      </c>
      <c r="KUZ52" s="762" t="e">
        <v>#REF!</v>
      </c>
      <c r="KVA52" s="762" t="e">
        <v>#REF!</v>
      </c>
      <c r="KVB52" s="762" t="e">
        <v>#REF!</v>
      </c>
      <c r="KVC52" s="762" t="e">
        <v>#REF!</v>
      </c>
      <c r="KVD52" s="762" t="e">
        <v>#REF!</v>
      </c>
      <c r="KVE52" s="762" t="e">
        <v>#REF!</v>
      </c>
      <c r="KVF52" s="762" t="e">
        <v>#REF!</v>
      </c>
      <c r="KVG52" s="762" t="e">
        <v>#REF!</v>
      </c>
      <c r="KVH52" s="762" t="e">
        <v>#REF!</v>
      </c>
      <c r="KVI52" s="762" t="e">
        <v>#REF!</v>
      </c>
      <c r="KVJ52" s="762" t="e">
        <v>#REF!</v>
      </c>
      <c r="KVK52" s="762" t="e">
        <v>#REF!</v>
      </c>
      <c r="KVL52" s="762" t="e">
        <v>#REF!</v>
      </c>
      <c r="KVM52" s="762" t="e">
        <v>#REF!</v>
      </c>
      <c r="KVN52" s="762" t="e">
        <v>#REF!</v>
      </c>
      <c r="KVO52" s="762" t="e">
        <v>#REF!</v>
      </c>
      <c r="KVP52" s="762" t="e">
        <v>#REF!</v>
      </c>
      <c r="KVQ52" s="762" t="e">
        <v>#REF!</v>
      </c>
      <c r="KVR52" s="762" t="e">
        <v>#REF!</v>
      </c>
      <c r="KVS52" s="762" t="e">
        <v>#REF!</v>
      </c>
      <c r="KVT52" s="762" t="e">
        <v>#REF!</v>
      </c>
      <c r="KVU52" s="762" t="e">
        <v>#REF!</v>
      </c>
      <c r="KVV52" s="762" t="e">
        <v>#REF!</v>
      </c>
      <c r="KVW52" s="762" t="e">
        <v>#REF!</v>
      </c>
      <c r="KVX52" s="762" t="e">
        <v>#REF!</v>
      </c>
      <c r="KVY52" s="762" t="e">
        <v>#REF!</v>
      </c>
      <c r="KVZ52" s="762" t="e">
        <v>#REF!</v>
      </c>
      <c r="KWA52" s="762" t="e">
        <v>#REF!</v>
      </c>
      <c r="KWB52" s="762" t="e">
        <v>#REF!</v>
      </c>
      <c r="KWC52" s="762" t="e">
        <v>#REF!</v>
      </c>
      <c r="KWD52" s="762" t="e">
        <v>#REF!</v>
      </c>
      <c r="KWE52" s="762" t="e">
        <v>#REF!</v>
      </c>
      <c r="KWF52" s="762" t="e">
        <v>#REF!</v>
      </c>
      <c r="KWG52" s="762" t="e">
        <v>#REF!</v>
      </c>
      <c r="KWH52" s="762" t="e">
        <v>#REF!</v>
      </c>
      <c r="KWI52" s="762" t="e">
        <v>#REF!</v>
      </c>
      <c r="KWJ52" s="762" t="e">
        <v>#REF!</v>
      </c>
      <c r="KWK52" s="762" t="e">
        <v>#REF!</v>
      </c>
      <c r="KWL52" s="762" t="e">
        <v>#REF!</v>
      </c>
      <c r="KWM52" s="762" t="e">
        <v>#REF!</v>
      </c>
      <c r="KWN52" s="762" t="e">
        <v>#REF!</v>
      </c>
      <c r="KWO52" s="762" t="e">
        <v>#REF!</v>
      </c>
      <c r="KWP52" s="762" t="e">
        <v>#REF!</v>
      </c>
      <c r="KWQ52" s="762" t="e">
        <v>#REF!</v>
      </c>
      <c r="KWR52" s="762" t="e">
        <v>#REF!</v>
      </c>
      <c r="KWS52" s="762" t="e">
        <v>#REF!</v>
      </c>
      <c r="KWT52" s="762" t="e">
        <v>#REF!</v>
      </c>
      <c r="KWU52" s="762" t="e">
        <v>#REF!</v>
      </c>
      <c r="KWV52" s="762" t="e">
        <v>#REF!</v>
      </c>
      <c r="KWW52" s="762" t="e">
        <v>#REF!</v>
      </c>
      <c r="KWX52" s="762" t="e">
        <v>#REF!</v>
      </c>
      <c r="KWY52" s="762" t="e">
        <v>#REF!</v>
      </c>
      <c r="KWZ52" s="762" t="e">
        <v>#REF!</v>
      </c>
      <c r="KXA52" s="762" t="e">
        <v>#REF!</v>
      </c>
      <c r="KXB52" s="762" t="e">
        <v>#REF!</v>
      </c>
      <c r="KXC52" s="762" t="e">
        <v>#REF!</v>
      </c>
      <c r="KXD52" s="762" t="e">
        <v>#REF!</v>
      </c>
      <c r="KXE52" s="762" t="e">
        <v>#REF!</v>
      </c>
      <c r="KXF52" s="762" t="e">
        <v>#REF!</v>
      </c>
      <c r="KXG52" s="762" t="e">
        <v>#REF!</v>
      </c>
      <c r="KXH52" s="762" t="e">
        <v>#REF!</v>
      </c>
      <c r="KXI52" s="762" t="e">
        <v>#REF!</v>
      </c>
      <c r="KXJ52" s="762" t="e">
        <v>#REF!</v>
      </c>
      <c r="KXK52" s="762" t="e">
        <v>#REF!</v>
      </c>
      <c r="KXL52" s="762" t="e">
        <v>#REF!</v>
      </c>
      <c r="KXM52" s="762" t="e">
        <v>#REF!</v>
      </c>
      <c r="KXN52" s="762" t="e">
        <v>#REF!</v>
      </c>
      <c r="KXO52" s="762" t="e">
        <v>#REF!</v>
      </c>
      <c r="KXP52" s="762" t="e">
        <v>#REF!</v>
      </c>
      <c r="KXQ52" s="762" t="e">
        <v>#REF!</v>
      </c>
      <c r="KXR52" s="762" t="e">
        <v>#REF!</v>
      </c>
      <c r="KXS52" s="762" t="e">
        <v>#REF!</v>
      </c>
      <c r="KXT52" s="762" t="e">
        <v>#REF!</v>
      </c>
      <c r="KXU52" s="762" t="e">
        <v>#REF!</v>
      </c>
      <c r="KXV52" s="762" t="e">
        <v>#REF!</v>
      </c>
      <c r="KXW52" s="762" t="e">
        <v>#REF!</v>
      </c>
      <c r="KXX52" s="762" t="e">
        <v>#REF!</v>
      </c>
      <c r="KXY52" s="762" t="e">
        <v>#REF!</v>
      </c>
      <c r="KXZ52" s="762" t="e">
        <v>#REF!</v>
      </c>
      <c r="KYA52" s="762" t="e">
        <v>#REF!</v>
      </c>
      <c r="KYB52" s="762" t="e">
        <v>#REF!</v>
      </c>
      <c r="KYC52" s="762" t="e">
        <v>#REF!</v>
      </c>
      <c r="KYD52" s="762" t="e">
        <v>#REF!</v>
      </c>
      <c r="KYE52" s="762" t="e">
        <v>#REF!</v>
      </c>
      <c r="KYF52" s="762" t="e">
        <v>#REF!</v>
      </c>
      <c r="KYG52" s="762" t="e">
        <v>#REF!</v>
      </c>
      <c r="KYH52" s="762" t="e">
        <v>#REF!</v>
      </c>
      <c r="KYI52" s="762" t="e">
        <v>#REF!</v>
      </c>
      <c r="KYJ52" s="762" t="e">
        <v>#REF!</v>
      </c>
      <c r="KYK52" s="762" t="e">
        <v>#REF!</v>
      </c>
      <c r="KYL52" s="762" t="e">
        <v>#REF!</v>
      </c>
      <c r="KYM52" s="762" t="e">
        <v>#REF!</v>
      </c>
      <c r="KYN52" s="762" t="e">
        <v>#REF!</v>
      </c>
      <c r="KYO52" s="762" t="e">
        <v>#REF!</v>
      </c>
      <c r="KYP52" s="762" t="e">
        <v>#REF!</v>
      </c>
      <c r="KYQ52" s="762" t="e">
        <v>#REF!</v>
      </c>
      <c r="KYR52" s="762" t="e">
        <v>#REF!</v>
      </c>
      <c r="KYS52" s="762" t="e">
        <v>#REF!</v>
      </c>
      <c r="KYT52" s="762" t="e">
        <v>#REF!</v>
      </c>
      <c r="KYU52" s="762" t="e">
        <v>#REF!</v>
      </c>
      <c r="KYV52" s="762" t="e">
        <v>#REF!</v>
      </c>
      <c r="KYW52" s="762" t="e">
        <v>#REF!</v>
      </c>
      <c r="KYX52" s="762" t="e">
        <v>#REF!</v>
      </c>
      <c r="KYY52" s="762" t="e">
        <v>#REF!</v>
      </c>
      <c r="KYZ52" s="762" t="e">
        <v>#REF!</v>
      </c>
      <c r="KZA52" s="762" t="e">
        <v>#REF!</v>
      </c>
      <c r="KZB52" s="762" t="e">
        <v>#REF!</v>
      </c>
      <c r="KZC52" s="762" t="e">
        <v>#REF!</v>
      </c>
      <c r="KZD52" s="762" t="e">
        <v>#REF!</v>
      </c>
      <c r="KZE52" s="762" t="e">
        <v>#REF!</v>
      </c>
      <c r="KZF52" s="762" t="e">
        <v>#REF!</v>
      </c>
      <c r="KZG52" s="762" t="e">
        <v>#REF!</v>
      </c>
      <c r="KZH52" s="762" t="e">
        <v>#REF!</v>
      </c>
      <c r="KZI52" s="762" t="e">
        <v>#REF!</v>
      </c>
      <c r="KZJ52" s="762" t="e">
        <v>#REF!</v>
      </c>
      <c r="KZK52" s="762" t="e">
        <v>#REF!</v>
      </c>
      <c r="KZL52" s="762" t="e">
        <v>#REF!</v>
      </c>
      <c r="KZM52" s="762" t="e">
        <v>#REF!</v>
      </c>
      <c r="KZN52" s="762" t="e">
        <v>#REF!</v>
      </c>
      <c r="KZO52" s="762" t="e">
        <v>#REF!</v>
      </c>
      <c r="KZP52" s="762" t="e">
        <v>#REF!</v>
      </c>
      <c r="KZQ52" s="762" t="e">
        <v>#REF!</v>
      </c>
      <c r="KZR52" s="762" t="e">
        <v>#REF!</v>
      </c>
      <c r="KZS52" s="762" t="e">
        <v>#REF!</v>
      </c>
      <c r="KZT52" s="762" t="e">
        <v>#REF!</v>
      </c>
      <c r="KZU52" s="762" t="e">
        <v>#REF!</v>
      </c>
      <c r="KZV52" s="762" t="e">
        <v>#REF!</v>
      </c>
      <c r="KZW52" s="762" t="e">
        <v>#REF!</v>
      </c>
      <c r="KZX52" s="762" t="e">
        <v>#REF!</v>
      </c>
      <c r="KZY52" s="762" t="e">
        <v>#REF!</v>
      </c>
      <c r="KZZ52" s="762" t="e">
        <v>#REF!</v>
      </c>
      <c r="LAA52" s="762" t="e">
        <v>#REF!</v>
      </c>
      <c r="LAB52" s="762" t="e">
        <v>#REF!</v>
      </c>
      <c r="LAC52" s="762" t="e">
        <v>#REF!</v>
      </c>
      <c r="LAD52" s="762" t="e">
        <v>#REF!</v>
      </c>
      <c r="LAE52" s="762" t="e">
        <v>#REF!</v>
      </c>
      <c r="LAF52" s="762" t="e">
        <v>#REF!</v>
      </c>
      <c r="LAG52" s="762" t="e">
        <v>#REF!</v>
      </c>
      <c r="LAH52" s="762" t="e">
        <v>#REF!</v>
      </c>
      <c r="LAI52" s="762" t="e">
        <v>#REF!</v>
      </c>
      <c r="LAJ52" s="762" t="e">
        <v>#REF!</v>
      </c>
      <c r="LAK52" s="762" t="e">
        <v>#REF!</v>
      </c>
      <c r="LAL52" s="762" t="e">
        <v>#REF!</v>
      </c>
      <c r="LAM52" s="762" t="e">
        <v>#REF!</v>
      </c>
      <c r="LAN52" s="762" t="e">
        <v>#REF!</v>
      </c>
      <c r="LAO52" s="762" t="e">
        <v>#REF!</v>
      </c>
      <c r="LAP52" s="762" t="e">
        <v>#REF!</v>
      </c>
      <c r="LAQ52" s="762" t="e">
        <v>#REF!</v>
      </c>
      <c r="LAR52" s="762" t="e">
        <v>#REF!</v>
      </c>
      <c r="LAS52" s="762" t="e">
        <v>#REF!</v>
      </c>
      <c r="LAT52" s="762" t="e">
        <v>#REF!</v>
      </c>
      <c r="LAU52" s="762" t="e">
        <v>#REF!</v>
      </c>
      <c r="LAV52" s="762" t="e">
        <v>#REF!</v>
      </c>
      <c r="LAW52" s="762" t="e">
        <v>#REF!</v>
      </c>
      <c r="LAX52" s="762" t="e">
        <v>#REF!</v>
      </c>
      <c r="LAY52" s="762" t="e">
        <v>#REF!</v>
      </c>
      <c r="LAZ52" s="762" t="e">
        <v>#REF!</v>
      </c>
      <c r="LBA52" s="762" t="e">
        <v>#REF!</v>
      </c>
      <c r="LBB52" s="762" t="e">
        <v>#REF!</v>
      </c>
      <c r="LBC52" s="762" t="e">
        <v>#REF!</v>
      </c>
      <c r="LBD52" s="762" t="e">
        <v>#REF!</v>
      </c>
      <c r="LBE52" s="762" t="e">
        <v>#REF!</v>
      </c>
      <c r="LBF52" s="762" t="e">
        <v>#REF!</v>
      </c>
      <c r="LBG52" s="762" t="e">
        <v>#REF!</v>
      </c>
      <c r="LBH52" s="762" t="e">
        <v>#REF!</v>
      </c>
      <c r="LBI52" s="762" t="e">
        <v>#REF!</v>
      </c>
      <c r="LBJ52" s="762" t="e">
        <v>#REF!</v>
      </c>
      <c r="LBK52" s="762" t="e">
        <v>#REF!</v>
      </c>
      <c r="LBL52" s="762" t="e">
        <v>#REF!</v>
      </c>
      <c r="LBM52" s="762" t="e">
        <v>#REF!</v>
      </c>
      <c r="LBN52" s="762" t="e">
        <v>#REF!</v>
      </c>
      <c r="LBO52" s="762" t="e">
        <v>#REF!</v>
      </c>
      <c r="LBP52" s="762" t="e">
        <v>#REF!</v>
      </c>
      <c r="LBQ52" s="762" t="e">
        <v>#REF!</v>
      </c>
      <c r="LBR52" s="762" t="e">
        <v>#REF!</v>
      </c>
      <c r="LBS52" s="762" t="e">
        <v>#REF!</v>
      </c>
      <c r="LBT52" s="762" t="e">
        <v>#REF!</v>
      </c>
      <c r="LBU52" s="762" t="e">
        <v>#REF!</v>
      </c>
      <c r="LBV52" s="762" t="e">
        <v>#REF!</v>
      </c>
      <c r="LBW52" s="762" t="e">
        <v>#REF!</v>
      </c>
      <c r="LBX52" s="762" t="e">
        <v>#REF!</v>
      </c>
      <c r="LBY52" s="762" t="e">
        <v>#REF!</v>
      </c>
      <c r="LBZ52" s="762" t="e">
        <v>#REF!</v>
      </c>
      <c r="LCA52" s="762" t="e">
        <v>#REF!</v>
      </c>
      <c r="LCB52" s="762" t="e">
        <v>#REF!</v>
      </c>
      <c r="LCC52" s="762" t="e">
        <v>#REF!</v>
      </c>
      <c r="LCD52" s="762" t="e">
        <v>#REF!</v>
      </c>
      <c r="LCE52" s="762" t="e">
        <v>#REF!</v>
      </c>
      <c r="LCF52" s="762" t="e">
        <v>#REF!</v>
      </c>
      <c r="LCG52" s="762" t="e">
        <v>#REF!</v>
      </c>
      <c r="LCH52" s="762" t="e">
        <v>#REF!</v>
      </c>
      <c r="LCI52" s="762" t="e">
        <v>#REF!</v>
      </c>
      <c r="LCJ52" s="762" t="e">
        <v>#REF!</v>
      </c>
      <c r="LCK52" s="762" t="e">
        <v>#REF!</v>
      </c>
      <c r="LCL52" s="762" t="e">
        <v>#REF!</v>
      </c>
      <c r="LCM52" s="762" t="e">
        <v>#REF!</v>
      </c>
      <c r="LCN52" s="762" t="e">
        <v>#REF!</v>
      </c>
      <c r="LCO52" s="762" t="e">
        <v>#REF!</v>
      </c>
      <c r="LCP52" s="762" t="e">
        <v>#REF!</v>
      </c>
      <c r="LCQ52" s="762" t="e">
        <v>#REF!</v>
      </c>
      <c r="LCR52" s="762" t="e">
        <v>#REF!</v>
      </c>
      <c r="LCS52" s="762" t="e">
        <v>#REF!</v>
      </c>
      <c r="LCT52" s="762" t="e">
        <v>#REF!</v>
      </c>
      <c r="LCU52" s="762" t="e">
        <v>#REF!</v>
      </c>
      <c r="LCV52" s="762" t="e">
        <v>#REF!</v>
      </c>
      <c r="LCW52" s="762" t="e">
        <v>#REF!</v>
      </c>
      <c r="LCX52" s="762" t="e">
        <v>#REF!</v>
      </c>
      <c r="LCY52" s="762" t="e">
        <v>#REF!</v>
      </c>
      <c r="LCZ52" s="762" t="e">
        <v>#REF!</v>
      </c>
      <c r="LDA52" s="762" t="e">
        <v>#REF!</v>
      </c>
      <c r="LDB52" s="762" t="e">
        <v>#REF!</v>
      </c>
      <c r="LDC52" s="762" t="e">
        <v>#REF!</v>
      </c>
      <c r="LDD52" s="762" t="e">
        <v>#REF!</v>
      </c>
      <c r="LDE52" s="762" t="e">
        <v>#REF!</v>
      </c>
      <c r="LDF52" s="762" t="e">
        <v>#REF!</v>
      </c>
      <c r="LDG52" s="762" t="e">
        <v>#REF!</v>
      </c>
      <c r="LDH52" s="762" t="e">
        <v>#REF!</v>
      </c>
      <c r="LDI52" s="762" t="e">
        <v>#REF!</v>
      </c>
      <c r="LDJ52" s="762" t="e">
        <v>#REF!</v>
      </c>
      <c r="LDK52" s="762" t="e">
        <v>#REF!</v>
      </c>
      <c r="LDL52" s="762" t="e">
        <v>#REF!</v>
      </c>
      <c r="LDM52" s="762" t="e">
        <v>#REF!</v>
      </c>
      <c r="LDN52" s="762" t="e">
        <v>#REF!</v>
      </c>
      <c r="LDO52" s="762" t="e">
        <v>#REF!</v>
      </c>
      <c r="LDP52" s="762" t="e">
        <v>#REF!</v>
      </c>
      <c r="LDQ52" s="762" t="e">
        <v>#REF!</v>
      </c>
      <c r="LDR52" s="762" t="e">
        <v>#REF!</v>
      </c>
      <c r="LDS52" s="762" t="e">
        <v>#REF!</v>
      </c>
      <c r="LDT52" s="762" t="e">
        <v>#REF!</v>
      </c>
      <c r="LDU52" s="762" t="e">
        <v>#REF!</v>
      </c>
      <c r="LDV52" s="762" t="e">
        <v>#REF!</v>
      </c>
      <c r="LDW52" s="762" t="e">
        <v>#REF!</v>
      </c>
      <c r="LDX52" s="762" t="e">
        <v>#REF!</v>
      </c>
      <c r="LDY52" s="762" t="e">
        <v>#REF!</v>
      </c>
      <c r="LDZ52" s="762" t="e">
        <v>#REF!</v>
      </c>
      <c r="LEA52" s="762" t="e">
        <v>#REF!</v>
      </c>
      <c r="LEB52" s="762" t="e">
        <v>#REF!</v>
      </c>
      <c r="LEC52" s="762" t="e">
        <v>#REF!</v>
      </c>
      <c r="LED52" s="762" t="e">
        <v>#REF!</v>
      </c>
      <c r="LEE52" s="762" t="e">
        <v>#REF!</v>
      </c>
      <c r="LEF52" s="762" t="e">
        <v>#REF!</v>
      </c>
      <c r="LEG52" s="762" t="e">
        <v>#REF!</v>
      </c>
      <c r="LEH52" s="762" t="e">
        <v>#REF!</v>
      </c>
      <c r="LEI52" s="762" t="e">
        <v>#REF!</v>
      </c>
      <c r="LEJ52" s="762" t="e">
        <v>#REF!</v>
      </c>
      <c r="LEK52" s="762" t="e">
        <v>#REF!</v>
      </c>
      <c r="LEL52" s="762" t="e">
        <v>#REF!</v>
      </c>
      <c r="LEM52" s="762" t="e">
        <v>#REF!</v>
      </c>
      <c r="LEN52" s="762" t="e">
        <v>#REF!</v>
      </c>
      <c r="LEO52" s="762" t="e">
        <v>#REF!</v>
      </c>
      <c r="LEP52" s="762" t="e">
        <v>#REF!</v>
      </c>
      <c r="LEQ52" s="762" t="e">
        <v>#REF!</v>
      </c>
      <c r="LER52" s="762" t="e">
        <v>#REF!</v>
      </c>
      <c r="LES52" s="762" t="e">
        <v>#REF!</v>
      </c>
      <c r="LET52" s="762" t="e">
        <v>#REF!</v>
      </c>
      <c r="LEU52" s="762" t="e">
        <v>#REF!</v>
      </c>
      <c r="LEV52" s="762" t="e">
        <v>#REF!</v>
      </c>
      <c r="LEW52" s="762" t="e">
        <v>#REF!</v>
      </c>
      <c r="LEX52" s="762" t="e">
        <v>#REF!</v>
      </c>
      <c r="LEY52" s="762" t="e">
        <v>#REF!</v>
      </c>
      <c r="LEZ52" s="762" t="e">
        <v>#REF!</v>
      </c>
      <c r="LFA52" s="762" t="e">
        <v>#REF!</v>
      </c>
      <c r="LFB52" s="762" t="e">
        <v>#REF!</v>
      </c>
      <c r="LFC52" s="762" t="e">
        <v>#REF!</v>
      </c>
      <c r="LFD52" s="762" t="e">
        <v>#REF!</v>
      </c>
      <c r="LFE52" s="762" t="e">
        <v>#REF!</v>
      </c>
      <c r="LFF52" s="762" t="e">
        <v>#REF!</v>
      </c>
      <c r="LFG52" s="762" t="e">
        <v>#REF!</v>
      </c>
      <c r="LFH52" s="762" t="e">
        <v>#REF!</v>
      </c>
      <c r="LFI52" s="762" t="e">
        <v>#REF!</v>
      </c>
      <c r="LFJ52" s="762" t="e">
        <v>#REF!</v>
      </c>
      <c r="LFK52" s="762" t="e">
        <v>#REF!</v>
      </c>
      <c r="LFL52" s="762" t="e">
        <v>#REF!</v>
      </c>
      <c r="LFM52" s="762" t="e">
        <v>#REF!</v>
      </c>
      <c r="LFN52" s="762" t="e">
        <v>#REF!</v>
      </c>
      <c r="LFO52" s="762" t="e">
        <v>#REF!</v>
      </c>
      <c r="LFP52" s="762" t="e">
        <v>#REF!</v>
      </c>
      <c r="LFQ52" s="762" t="e">
        <v>#REF!</v>
      </c>
      <c r="LFR52" s="762" t="e">
        <v>#REF!</v>
      </c>
      <c r="LFS52" s="762" t="e">
        <v>#REF!</v>
      </c>
      <c r="LFT52" s="762" t="e">
        <v>#REF!</v>
      </c>
      <c r="LFU52" s="762" t="e">
        <v>#REF!</v>
      </c>
      <c r="LFV52" s="762" t="e">
        <v>#REF!</v>
      </c>
      <c r="LFW52" s="762" t="e">
        <v>#REF!</v>
      </c>
      <c r="LFX52" s="762" t="e">
        <v>#REF!</v>
      </c>
      <c r="LFY52" s="762" t="e">
        <v>#REF!</v>
      </c>
      <c r="LFZ52" s="762" t="e">
        <v>#REF!</v>
      </c>
      <c r="LGA52" s="762" t="e">
        <v>#REF!</v>
      </c>
      <c r="LGB52" s="762" t="e">
        <v>#REF!</v>
      </c>
      <c r="LGC52" s="762" t="e">
        <v>#REF!</v>
      </c>
      <c r="LGD52" s="762" t="e">
        <v>#REF!</v>
      </c>
      <c r="LGE52" s="762" t="e">
        <v>#REF!</v>
      </c>
      <c r="LGF52" s="762" t="e">
        <v>#REF!</v>
      </c>
      <c r="LGG52" s="762" t="e">
        <v>#REF!</v>
      </c>
      <c r="LGH52" s="762" t="e">
        <v>#REF!</v>
      </c>
      <c r="LGI52" s="762" t="e">
        <v>#REF!</v>
      </c>
      <c r="LGJ52" s="762" t="e">
        <v>#REF!</v>
      </c>
      <c r="LGK52" s="762" t="e">
        <v>#REF!</v>
      </c>
      <c r="LGL52" s="762" t="e">
        <v>#REF!</v>
      </c>
      <c r="LGM52" s="762" t="e">
        <v>#REF!</v>
      </c>
      <c r="LGN52" s="762" t="e">
        <v>#REF!</v>
      </c>
      <c r="LGO52" s="762" t="e">
        <v>#REF!</v>
      </c>
      <c r="LGP52" s="762" t="e">
        <v>#REF!</v>
      </c>
      <c r="LGQ52" s="762" t="e">
        <v>#REF!</v>
      </c>
      <c r="LGR52" s="762" t="e">
        <v>#REF!</v>
      </c>
      <c r="LGS52" s="762" t="e">
        <v>#REF!</v>
      </c>
      <c r="LGT52" s="762" t="e">
        <v>#REF!</v>
      </c>
      <c r="LGU52" s="762" t="e">
        <v>#REF!</v>
      </c>
      <c r="LGV52" s="762" t="e">
        <v>#REF!</v>
      </c>
      <c r="LGW52" s="762" t="e">
        <v>#REF!</v>
      </c>
      <c r="LGX52" s="762" t="e">
        <v>#REF!</v>
      </c>
      <c r="LGY52" s="762" t="e">
        <v>#REF!</v>
      </c>
      <c r="LGZ52" s="762" t="e">
        <v>#REF!</v>
      </c>
      <c r="LHA52" s="762" t="e">
        <v>#REF!</v>
      </c>
      <c r="LHB52" s="762" t="e">
        <v>#REF!</v>
      </c>
      <c r="LHC52" s="762" t="e">
        <v>#REF!</v>
      </c>
      <c r="LHD52" s="762" t="e">
        <v>#REF!</v>
      </c>
      <c r="LHE52" s="762" t="e">
        <v>#REF!</v>
      </c>
      <c r="LHF52" s="762" t="e">
        <v>#REF!</v>
      </c>
      <c r="LHG52" s="762" t="e">
        <v>#REF!</v>
      </c>
      <c r="LHH52" s="762" t="e">
        <v>#REF!</v>
      </c>
      <c r="LHI52" s="762" t="e">
        <v>#REF!</v>
      </c>
      <c r="LHJ52" s="762" t="e">
        <v>#REF!</v>
      </c>
      <c r="LHK52" s="762" t="e">
        <v>#REF!</v>
      </c>
      <c r="LHL52" s="762" t="e">
        <v>#REF!</v>
      </c>
      <c r="LHM52" s="762" t="e">
        <v>#REF!</v>
      </c>
      <c r="LHN52" s="762" t="e">
        <v>#REF!</v>
      </c>
      <c r="LHO52" s="762" t="e">
        <v>#REF!</v>
      </c>
      <c r="LHP52" s="762" t="e">
        <v>#REF!</v>
      </c>
      <c r="LHQ52" s="762" t="e">
        <v>#REF!</v>
      </c>
      <c r="LHR52" s="762" t="e">
        <v>#REF!</v>
      </c>
      <c r="LHS52" s="762" t="e">
        <v>#REF!</v>
      </c>
      <c r="LHT52" s="762" t="e">
        <v>#REF!</v>
      </c>
      <c r="LHU52" s="762" t="e">
        <v>#REF!</v>
      </c>
      <c r="LHV52" s="762" t="e">
        <v>#REF!</v>
      </c>
      <c r="LHW52" s="762" t="e">
        <v>#REF!</v>
      </c>
      <c r="LHX52" s="762" t="e">
        <v>#REF!</v>
      </c>
      <c r="LHY52" s="762" t="e">
        <v>#REF!</v>
      </c>
      <c r="LHZ52" s="762" t="e">
        <v>#REF!</v>
      </c>
      <c r="LIA52" s="762" t="e">
        <v>#REF!</v>
      </c>
      <c r="LIB52" s="762" t="e">
        <v>#REF!</v>
      </c>
      <c r="LIC52" s="762" t="e">
        <v>#REF!</v>
      </c>
      <c r="LID52" s="762" t="e">
        <v>#REF!</v>
      </c>
      <c r="LIE52" s="762" t="e">
        <v>#REF!</v>
      </c>
      <c r="LIF52" s="762" t="e">
        <v>#REF!</v>
      </c>
      <c r="LIG52" s="762" t="e">
        <v>#REF!</v>
      </c>
      <c r="LIH52" s="762" t="e">
        <v>#REF!</v>
      </c>
      <c r="LII52" s="762" t="e">
        <v>#REF!</v>
      </c>
      <c r="LIJ52" s="762" t="e">
        <v>#REF!</v>
      </c>
      <c r="LIK52" s="762" t="e">
        <v>#REF!</v>
      </c>
      <c r="LIL52" s="762" t="e">
        <v>#REF!</v>
      </c>
      <c r="LIM52" s="762" t="e">
        <v>#REF!</v>
      </c>
      <c r="LIN52" s="762" t="e">
        <v>#REF!</v>
      </c>
      <c r="LIO52" s="762" t="e">
        <v>#REF!</v>
      </c>
      <c r="LIP52" s="762" t="e">
        <v>#REF!</v>
      </c>
      <c r="LIQ52" s="762" t="e">
        <v>#REF!</v>
      </c>
      <c r="LIR52" s="762" t="e">
        <v>#REF!</v>
      </c>
      <c r="LIS52" s="762" t="e">
        <v>#REF!</v>
      </c>
      <c r="LIT52" s="762" t="e">
        <v>#REF!</v>
      </c>
      <c r="LIU52" s="762" t="e">
        <v>#REF!</v>
      </c>
      <c r="LIV52" s="762" t="e">
        <v>#REF!</v>
      </c>
      <c r="LIW52" s="762" t="e">
        <v>#REF!</v>
      </c>
      <c r="LIX52" s="762" t="e">
        <v>#REF!</v>
      </c>
      <c r="LIY52" s="762" t="e">
        <v>#REF!</v>
      </c>
      <c r="LIZ52" s="762" t="e">
        <v>#REF!</v>
      </c>
      <c r="LJA52" s="762" t="e">
        <v>#REF!</v>
      </c>
      <c r="LJB52" s="762" t="e">
        <v>#REF!</v>
      </c>
      <c r="LJC52" s="762" t="e">
        <v>#REF!</v>
      </c>
      <c r="LJD52" s="762" t="e">
        <v>#REF!</v>
      </c>
      <c r="LJE52" s="762" t="e">
        <v>#REF!</v>
      </c>
      <c r="LJF52" s="762" t="e">
        <v>#REF!</v>
      </c>
      <c r="LJG52" s="762" t="e">
        <v>#REF!</v>
      </c>
      <c r="LJH52" s="762" t="e">
        <v>#REF!</v>
      </c>
      <c r="LJI52" s="762" t="e">
        <v>#REF!</v>
      </c>
      <c r="LJJ52" s="762" t="e">
        <v>#REF!</v>
      </c>
      <c r="LJK52" s="762" t="e">
        <v>#REF!</v>
      </c>
      <c r="LJL52" s="762" t="e">
        <v>#REF!</v>
      </c>
      <c r="LJM52" s="762" t="e">
        <v>#REF!</v>
      </c>
      <c r="LJN52" s="762" t="e">
        <v>#REF!</v>
      </c>
      <c r="LJO52" s="762" t="e">
        <v>#REF!</v>
      </c>
      <c r="LJP52" s="762" t="e">
        <v>#REF!</v>
      </c>
      <c r="LJQ52" s="762" t="e">
        <v>#REF!</v>
      </c>
      <c r="LJR52" s="762" t="e">
        <v>#REF!</v>
      </c>
      <c r="LJS52" s="762" t="e">
        <v>#REF!</v>
      </c>
      <c r="LJT52" s="762" t="e">
        <v>#REF!</v>
      </c>
      <c r="LJU52" s="762" t="e">
        <v>#REF!</v>
      </c>
      <c r="LJV52" s="762" t="e">
        <v>#REF!</v>
      </c>
      <c r="LJW52" s="762" t="e">
        <v>#REF!</v>
      </c>
      <c r="LJX52" s="762" t="e">
        <v>#REF!</v>
      </c>
      <c r="LJY52" s="762" t="e">
        <v>#REF!</v>
      </c>
      <c r="LJZ52" s="762" t="e">
        <v>#REF!</v>
      </c>
      <c r="LKA52" s="762" t="e">
        <v>#REF!</v>
      </c>
      <c r="LKB52" s="762" t="e">
        <v>#REF!</v>
      </c>
      <c r="LKC52" s="762" t="e">
        <v>#REF!</v>
      </c>
      <c r="LKD52" s="762" t="e">
        <v>#REF!</v>
      </c>
      <c r="LKE52" s="762" t="e">
        <v>#REF!</v>
      </c>
      <c r="LKF52" s="762" t="e">
        <v>#REF!</v>
      </c>
      <c r="LKG52" s="762" t="e">
        <v>#REF!</v>
      </c>
      <c r="LKH52" s="762" t="e">
        <v>#REF!</v>
      </c>
      <c r="LKI52" s="762" t="e">
        <v>#REF!</v>
      </c>
      <c r="LKJ52" s="762" t="e">
        <v>#REF!</v>
      </c>
      <c r="LKK52" s="762" t="e">
        <v>#REF!</v>
      </c>
      <c r="LKL52" s="762" t="e">
        <v>#REF!</v>
      </c>
      <c r="LKM52" s="762" t="e">
        <v>#REF!</v>
      </c>
      <c r="LKN52" s="762" t="e">
        <v>#REF!</v>
      </c>
      <c r="LKO52" s="762" t="e">
        <v>#REF!</v>
      </c>
      <c r="LKP52" s="762" t="e">
        <v>#REF!</v>
      </c>
      <c r="LKQ52" s="762" t="e">
        <v>#REF!</v>
      </c>
      <c r="LKR52" s="762" t="e">
        <v>#REF!</v>
      </c>
      <c r="LKS52" s="762" t="e">
        <v>#REF!</v>
      </c>
      <c r="LKT52" s="762" t="e">
        <v>#REF!</v>
      </c>
      <c r="LKU52" s="762" t="e">
        <v>#REF!</v>
      </c>
      <c r="LKV52" s="762" t="e">
        <v>#REF!</v>
      </c>
      <c r="LKW52" s="762" t="e">
        <v>#REF!</v>
      </c>
      <c r="LKX52" s="762" t="e">
        <v>#REF!</v>
      </c>
      <c r="LKY52" s="762" t="e">
        <v>#REF!</v>
      </c>
      <c r="LKZ52" s="762" t="e">
        <v>#REF!</v>
      </c>
      <c r="LLA52" s="762" t="e">
        <v>#REF!</v>
      </c>
      <c r="LLB52" s="762" t="e">
        <v>#REF!</v>
      </c>
      <c r="LLC52" s="762" t="e">
        <v>#REF!</v>
      </c>
      <c r="LLD52" s="762" t="e">
        <v>#REF!</v>
      </c>
      <c r="LLE52" s="762" t="e">
        <v>#REF!</v>
      </c>
      <c r="LLF52" s="762" t="e">
        <v>#REF!</v>
      </c>
      <c r="LLG52" s="762" t="e">
        <v>#REF!</v>
      </c>
      <c r="LLH52" s="762" t="e">
        <v>#REF!</v>
      </c>
      <c r="LLI52" s="762" t="e">
        <v>#REF!</v>
      </c>
      <c r="LLJ52" s="762" t="e">
        <v>#REF!</v>
      </c>
      <c r="LLK52" s="762" t="e">
        <v>#REF!</v>
      </c>
      <c r="LLL52" s="762" t="e">
        <v>#REF!</v>
      </c>
      <c r="LLM52" s="762" t="e">
        <v>#REF!</v>
      </c>
      <c r="LLN52" s="762" t="e">
        <v>#REF!</v>
      </c>
      <c r="LLO52" s="762" t="e">
        <v>#REF!</v>
      </c>
      <c r="LLP52" s="762" t="e">
        <v>#REF!</v>
      </c>
      <c r="LLQ52" s="762" t="e">
        <v>#REF!</v>
      </c>
      <c r="LLR52" s="762" t="e">
        <v>#REF!</v>
      </c>
      <c r="LLS52" s="762" t="e">
        <v>#REF!</v>
      </c>
      <c r="LLT52" s="762" t="e">
        <v>#REF!</v>
      </c>
      <c r="LLU52" s="762" t="e">
        <v>#REF!</v>
      </c>
      <c r="LLV52" s="762" t="e">
        <v>#REF!</v>
      </c>
      <c r="LLW52" s="762" t="e">
        <v>#REF!</v>
      </c>
      <c r="LLX52" s="762" t="e">
        <v>#REF!</v>
      </c>
      <c r="LLY52" s="762" t="e">
        <v>#REF!</v>
      </c>
      <c r="LLZ52" s="762" t="e">
        <v>#REF!</v>
      </c>
      <c r="LMA52" s="762" t="e">
        <v>#REF!</v>
      </c>
      <c r="LMB52" s="762" t="e">
        <v>#REF!</v>
      </c>
      <c r="LMC52" s="762" t="e">
        <v>#REF!</v>
      </c>
      <c r="LMD52" s="762" t="e">
        <v>#REF!</v>
      </c>
      <c r="LME52" s="762" t="e">
        <v>#REF!</v>
      </c>
      <c r="LMF52" s="762" t="e">
        <v>#REF!</v>
      </c>
      <c r="LMG52" s="762" t="e">
        <v>#REF!</v>
      </c>
      <c r="LMH52" s="762" t="e">
        <v>#REF!</v>
      </c>
      <c r="LMI52" s="762" t="e">
        <v>#REF!</v>
      </c>
      <c r="LMJ52" s="762" t="e">
        <v>#REF!</v>
      </c>
      <c r="LMK52" s="762" t="e">
        <v>#REF!</v>
      </c>
      <c r="LML52" s="762" t="e">
        <v>#REF!</v>
      </c>
      <c r="LMM52" s="762" t="e">
        <v>#REF!</v>
      </c>
      <c r="LMN52" s="762" t="e">
        <v>#REF!</v>
      </c>
      <c r="LMO52" s="762" t="e">
        <v>#REF!</v>
      </c>
      <c r="LMP52" s="762" t="e">
        <v>#REF!</v>
      </c>
      <c r="LMQ52" s="762" t="e">
        <v>#REF!</v>
      </c>
      <c r="LMR52" s="762" t="e">
        <v>#REF!</v>
      </c>
      <c r="LMS52" s="762" t="e">
        <v>#REF!</v>
      </c>
      <c r="LMT52" s="762" t="e">
        <v>#REF!</v>
      </c>
      <c r="LMU52" s="762" t="e">
        <v>#REF!</v>
      </c>
      <c r="LMV52" s="762" t="e">
        <v>#REF!</v>
      </c>
      <c r="LMW52" s="762" t="e">
        <v>#REF!</v>
      </c>
      <c r="LMX52" s="762" t="e">
        <v>#REF!</v>
      </c>
      <c r="LMY52" s="762" t="e">
        <v>#REF!</v>
      </c>
      <c r="LMZ52" s="762" t="e">
        <v>#REF!</v>
      </c>
      <c r="LNA52" s="762" t="e">
        <v>#REF!</v>
      </c>
      <c r="LNB52" s="762" t="e">
        <v>#REF!</v>
      </c>
      <c r="LNC52" s="762" t="e">
        <v>#REF!</v>
      </c>
      <c r="LND52" s="762" t="e">
        <v>#REF!</v>
      </c>
      <c r="LNE52" s="762" t="e">
        <v>#REF!</v>
      </c>
      <c r="LNF52" s="762" t="e">
        <v>#REF!</v>
      </c>
      <c r="LNG52" s="762" t="e">
        <v>#REF!</v>
      </c>
      <c r="LNH52" s="762" t="e">
        <v>#REF!</v>
      </c>
      <c r="LNI52" s="762" t="e">
        <v>#REF!</v>
      </c>
      <c r="LNJ52" s="762" t="e">
        <v>#REF!</v>
      </c>
      <c r="LNK52" s="762" t="e">
        <v>#REF!</v>
      </c>
      <c r="LNL52" s="762" t="e">
        <v>#REF!</v>
      </c>
      <c r="LNM52" s="762" t="e">
        <v>#REF!</v>
      </c>
      <c r="LNN52" s="762" t="e">
        <v>#REF!</v>
      </c>
      <c r="LNO52" s="762" t="e">
        <v>#REF!</v>
      </c>
      <c r="LNP52" s="762" t="e">
        <v>#REF!</v>
      </c>
      <c r="LNQ52" s="762" t="e">
        <v>#REF!</v>
      </c>
      <c r="LNR52" s="762" t="e">
        <v>#REF!</v>
      </c>
      <c r="LNS52" s="762" t="e">
        <v>#REF!</v>
      </c>
      <c r="LNT52" s="762" t="e">
        <v>#REF!</v>
      </c>
      <c r="LNU52" s="762" t="e">
        <v>#REF!</v>
      </c>
      <c r="LNV52" s="762" t="e">
        <v>#REF!</v>
      </c>
      <c r="LNW52" s="762" t="e">
        <v>#REF!</v>
      </c>
      <c r="LNX52" s="762" t="e">
        <v>#REF!</v>
      </c>
      <c r="LNY52" s="762" t="e">
        <v>#REF!</v>
      </c>
      <c r="LNZ52" s="762" t="e">
        <v>#REF!</v>
      </c>
      <c r="LOA52" s="762" t="e">
        <v>#REF!</v>
      </c>
      <c r="LOB52" s="762" t="e">
        <v>#REF!</v>
      </c>
      <c r="LOC52" s="762" t="e">
        <v>#REF!</v>
      </c>
      <c r="LOD52" s="762" t="e">
        <v>#REF!</v>
      </c>
      <c r="LOE52" s="762" t="e">
        <v>#REF!</v>
      </c>
      <c r="LOF52" s="762" t="e">
        <v>#REF!</v>
      </c>
      <c r="LOG52" s="762" t="e">
        <v>#REF!</v>
      </c>
      <c r="LOH52" s="762" t="e">
        <v>#REF!</v>
      </c>
      <c r="LOI52" s="762" t="e">
        <v>#REF!</v>
      </c>
      <c r="LOJ52" s="762" t="e">
        <v>#REF!</v>
      </c>
      <c r="LOK52" s="762" t="e">
        <v>#REF!</v>
      </c>
      <c r="LOL52" s="762" t="e">
        <v>#REF!</v>
      </c>
      <c r="LOM52" s="762" t="e">
        <v>#REF!</v>
      </c>
      <c r="LON52" s="762" t="e">
        <v>#REF!</v>
      </c>
      <c r="LOO52" s="762" t="e">
        <v>#REF!</v>
      </c>
      <c r="LOP52" s="762" t="e">
        <v>#REF!</v>
      </c>
      <c r="LOQ52" s="762" t="e">
        <v>#REF!</v>
      </c>
      <c r="LOR52" s="762" t="e">
        <v>#REF!</v>
      </c>
      <c r="LOS52" s="762" t="e">
        <v>#REF!</v>
      </c>
      <c r="LOT52" s="762" t="e">
        <v>#REF!</v>
      </c>
      <c r="LOU52" s="762" t="e">
        <v>#REF!</v>
      </c>
      <c r="LOV52" s="762" t="e">
        <v>#REF!</v>
      </c>
      <c r="LOW52" s="762" t="e">
        <v>#REF!</v>
      </c>
      <c r="LOX52" s="762" t="e">
        <v>#REF!</v>
      </c>
      <c r="LOY52" s="762" t="e">
        <v>#REF!</v>
      </c>
      <c r="LOZ52" s="762" t="e">
        <v>#REF!</v>
      </c>
      <c r="LPA52" s="762" t="e">
        <v>#REF!</v>
      </c>
      <c r="LPB52" s="762" t="e">
        <v>#REF!</v>
      </c>
      <c r="LPC52" s="762" t="e">
        <v>#REF!</v>
      </c>
      <c r="LPD52" s="762" t="e">
        <v>#REF!</v>
      </c>
      <c r="LPE52" s="762" t="e">
        <v>#REF!</v>
      </c>
      <c r="LPF52" s="762" t="e">
        <v>#REF!</v>
      </c>
      <c r="LPG52" s="762" t="e">
        <v>#REF!</v>
      </c>
      <c r="LPH52" s="762" t="e">
        <v>#REF!</v>
      </c>
      <c r="LPI52" s="762" t="e">
        <v>#REF!</v>
      </c>
      <c r="LPJ52" s="762" t="e">
        <v>#REF!</v>
      </c>
      <c r="LPK52" s="762" t="e">
        <v>#REF!</v>
      </c>
      <c r="LPL52" s="762" t="e">
        <v>#REF!</v>
      </c>
      <c r="LPM52" s="762" t="e">
        <v>#REF!</v>
      </c>
      <c r="LPN52" s="762" t="e">
        <v>#REF!</v>
      </c>
      <c r="LPO52" s="762" t="e">
        <v>#REF!</v>
      </c>
      <c r="LPP52" s="762" t="e">
        <v>#REF!</v>
      </c>
      <c r="LPQ52" s="762" t="e">
        <v>#REF!</v>
      </c>
      <c r="LPR52" s="762" t="e">
        <v>#REF!</v>
      </c>
      <c r="LPS52" s="762" t="e">
        <v>#REF!</v>
      </c>
      <c r="LPT52" s="762" t="e">
        <v>#REF!</v>
      </c>
      <c r="LPU52" s="762" t="e">
        <v>#REF!</v>
      </c>
      <c r="LPV52" s="762" t="e">
        <v>#REF!</v>
      </c>
      <c r="LPW52" s="762" t="e">
        <v>#REF!</v>
      </c>
      <c r="LPX52" s="762" t="e">
        <v>#REF!</v>
      </c>
      <c r="LPY52" s="762" t="e">
        <v>#REF!</v>
      </c>
      <c r="LPZ52" s="762" t="e">
        <v>#REF!</v>
      </c>
      <c r="LQA52" s="762" t="e">
        <v>#REF!</v>
      </c>
      <c r="LQB52" s="762" t="e">
        <v>#REF!</v>
      </c>
      <c r="LQC52" s="762" t="e">
        <v>#REF!</v>
      </c>
      <c r="LQD52" s="762" t="e">
        <v>#REF!</v>
      </c>
      <c r="LQE52" s="762" t="e">
        <v>#REF!</v>
      </c>
      <c r="LQF52" s="762" t="e">
        <v>#REF!</v>
      </c>
      <c r="LQG52" s="762" t="e">
        <v>#REF!</v>
      </c>
      <c r="LQH52" s="762" t="e">
        <v>#REF!</v>
      </c>
      <c r="LQI52" s="762" t="e">
        <v>#REF!</v>
      </c>
      <c r="LQJ52" s="762" t="e">
        <v>#REF!</v>
      </c>
      <c r="LQK52" s="762" t="e">
        <v>#REF!</v>
      </c>
      <c r="LQL52" s="762" t="e">
        <v>#REF!</v>
      </c>
      <c r="LQM52" s="762" t="e">
        <v>#REF!</v>
      </c>
      <c r="LQN52" s="762" t="e">
        <v>#REF!</v>
      </c>
      <c r="LQO52" s="762" t="e">
        <v>#REF!</v>
      </c>
      <c r="LQP52" s="762" t="e">
        <v>#REF!</v>
      </c>
      <c r="LQQ52" s="762" t="e">
        <v>#REF!</v>
      </c>
      <c r="LQR52" s="762" t="e">
        <v>#REF!</v>
      </c>
      <c r="LQS52" s="762" t="e">
        <v>#REF!</v>
      </c>
      <c r="LQT52" s="762" t="e">
        <v>#REF!</v>
      </c>
      <c r="LQU52" s="762" t="e">
        <v>#REF!</v>
      </c>
      <c r="LQV52" s="762" t="e">
        <v>#REF!</v>
      </c>
      <c r="LQW52" s="762" t="e">
        <v>#REF!</v>
      </c>
      <c r="LQX52" s="762" t="e">
        <v>#REF!</v>
      </c>
      <c r="LQY52" s="762" t="e">
        <v>#REF!</v>
      </c>
      <c r="LQZ52" s="762" t="e">
        <v>#REF!</v>
      </c>
      <c r="LRA52" s="762" t="e">
        <v>#REF!</v>
      </c>
      <c r="LRB52" s="762" t="e">
        <v>#REF!</v>
      </c>
      <c r="LRC52" s="762" t="e">
        <v>#REF!</v>
      </c>
      <c r="LRD52" s="762" t="e">
        <v>#REF!</v>
      </c>
      <c r="LRE52" s="762" t="e">
        <v>#REF!</v>
      </c>
      <c r="LRF52" s="762" t="e">
        <v>#REF!</v>
      </c>
      <c r="LRG52" s="762" t="e">
        <v>#REF!</v>
      </c>
      <c r="LRH52" s="762" t="e">
        <v>#REF!</v>
      </c>
      <c r="LRI52" s="762" t="e">
        <v>#REF!</v>
      </c>
      <c r="LRJ52" s="762" t="e">
        <v>#REF!</v>
      </c>
      <c r="LRK52" s="762" t="e">
        <v>#REF!</v>
      </c>
      <c r="LRL52" s="762" t="e">
        <v>#REF!</v>
      </c>
      <c r="LRM52" s="762" t="e">
        <v>#REF!</v>
      </c>
      <c r="LRN52" s="762" t="e">
        <v>#REF!</v>
      </c>
      <c r="LRO52" s="762" t="e">
        <v>#REF!</v>
      </c>
      <c r="LRP52" s="762" t="e">
        <v>#REF!</v>
      </c>
      <c r="LRQ52" s="762" t="e">
        <v>#REF!</v>
      </c>
      <c r="LRR52" s="762" t="e">
        <v>#REF!</v>
      </c>
      <c r="LRS52" s="762" t="e">
        <v>#REF!</v>
      </c>
      <c r="LRT52" s="762" t="e">
        <v>#REF!</v>
      </c>
      <c r="LRU52" s="762" t="e">
        <v>#REF!</v>
      </c>
      <c r="LRV52" s="762" t="e">
        <v>#REF!</v>
      </c>
      <c r="LRW52" s="762" t="e">
        <v>#REF!</v>
      </c>
      <c r="LRX52" s="762" t="e">
        <v>#REF!</v>
      </c>
      <c r="LRY52" s="762" t="e">
        <v>#REF!</v>
      </c>
      <c r="LRZ52" s="762" t="e">
        <v>#REF!</v>
      </c>
      <c r="LSA52" s="762" t="e">
        <v>#REF!</v>
      </c>
      <c r="LSB52" s="762" t="e">
        <v>#REF!</v>
      </c>
      <c r="LSC52" s="762" t="e">
        <v>#REF!</v>
      </c>
      <c r="LSD52" s="762" t="e">
        <v>#REF!</v>
      </c>
      <c r="LSE52" s="762" t="e">
        <v>#REF!</v>
      </c>
      <c r="LSF52" s="762" t="e">
        <v>#REF!</v>
      </c>
      <c r="LSG52" s="762" t="e">
        <v>#REF!</v>
      </c>
      <c r="LSH52" s="762" t="e">
        <v>#REF!</v>
      </c>
      <c r="LSI52" s="762" t="e">
        <v>#REF!</v>
      </c>
      <c r="LSJ52" s="762" t="e">
        <v>#REF!</v>
      </c>
      <c r="LSK52" s="762" t="e">
        <v>#REF!</v>
      </c>
      <c r="LSL52" s="762" t="e">
        <v>#REF!</v>
      </c>
      <c r="LSM52" s="762" t="e">
        <v>#REF!</v>
      </c>
      <c r="LSN52" s="762" t="e">
        <v>#REF!</v>
      </c>
      <c r="LSO52" s="762" t="e">
        <v>#REF!</v>
      </c>
      <c r="LSP52" s="762" t="e">
        <v>#REF!</v>
      </c>
      <c r="LSQ52" s="762" t="e">
        <v>#REF!</v>
      </c>
      <c r="LSR52" s="762" t="e">
        <v>#REF!</v>
      </c>
      <c r="LSS52" s="762" t="e">
        <v>#REF!</v>
      </c>
      <c r="LST52" s="762" t="e">
        <v>#REF!</v>
      </c>
      <c r="LSU52" s="762" t="e">
        <v>#REF!</v>
      </c>
      <c r="LSV52" s="762" t="e">
        <v>#REF!</v>
      </c>
      <c r="LSW52" s="762" t="e">
        <v>#REF!</v>
      </c>
      <c r="LSX52" s="762" t="e">
        <v>#REF!</v>
      </c>
      <c r="LSY52" s="762" t="e">
        <v>#REF!</v>
      </c>
      <c r="LSZ52" s="762" t="e">
        <v>#REF!</v>
      </c>
      <c r="LTA52" s="762" t="e">
        <v>#REF!</v>
      </c>
      <c r="LTB52" s="762" t="e">
        <v>#REF!</v>
      </c>
      <c r="LTC52" s="762" t="e">
        <v>#REF!</v>
      </c>
      <c r="LTD52" s="762" t="e">
        <v>#REF!</v>
      </c>
      <c r="LTE52" s="762" t="e">
        <v>#REF!</v>
      </c>
      <c r="LTF52" s="762" t="e">
        <v>#REF!</v>
      </c>
      <c r="LTG52" s="762" t="e">
        <v>#REF!</v>
      </c>
      <c r="LTH52" s="762" t="e">
        <v>#REF!</v>
      </c>
      <c r="LTI52" s="762" t="e">
        <v>#REF!</v>
      </c>
      <c r="LTJ52" s="762" t="e">
        <v>#REF!</v>
      </c>
      <c r="LTK52" s="762" t="e">
        <v>#REF!</v>
      </c>
      <c r="LTL52" s="762" t="e">
        <v>#REF!</v>
      </c>
      <c r="LTM52" s="762" t="e">
        <v>#REF!</v>
      </c>
      <c r="LTN52" s="762" t="e">
        <v>#REF!</v>
      </c>
      <c r="LTO52" s="762" t="e">
        <v>#REF!</v>
      </c>
      <c r="LTP52" s="762" t="e">
        <v>#REF!</v>
      </c>
      <c r="LTQ52" s="762" t="e">
        <v>#REF!</v>
      </c>
      <c r="LTR52" s="762" t="e">
        <v>#REF!</v>
      </c>
      <c r="LTS52" s="762" t="e">
        <v>#REF!</v>
      </c>
      <c r="LTT52" s="762" t="e">
        <v>#REF!</v>
      </c>
      <c r="LTU52" s="762" t="e">
        <v>#REF!</v>
      </c>
      <c r="LTV52" s="762" t="e">
        <v>#REF!</v>
      </c>
      <c r="LTW52" s="762" t="e">
        <v>#REF!</v>
      </c>
      <c r="LTX52" s="762" t="e">
        <v>#REF!</v>
      </c>
      <c r="LTY52" s="762" t="e">
        <v>#REF!</v>
      </c>
      <c r="LTZ52" s="762" t="e">
        <v>#REF!</v>
      </c>
      <c r="LUA52" s="762" t="e">
        <v>#REF!</v>
      </c>
      <c r="LUB52" s="762" t="e">
        <v>#REF!</v>
      </c>
      <c r="LUC52" s="762" t="e">
        <v>#REF!</v>
      </c>
      <c r="LUD52" s="762" t="e">
        <v>#REF!</v>
      </c>
      <c r="LUE52" s="762" t="e">
        <v>#REF!</v>
      </c>
      <c r="LUF52" s="762" t="e">
        <v>#REF!</v>
      </c>
      <c r="LUG52" s="762" t="e">
        <v>#REF!</v>
      </c>
      <c r="LUH52" s="762" t="e">
        <v>#REF!</v>
      </c>
      <c r="LUI52" s="762" t="e">
        <v>#REF!</v>
      </c>
      <c r="LUJ52" s="762" t="e">
        <v>#REF!</v>
      </c>
      <c r="LUK52" s="762" t="e">
        <v>#REF!</v>
      </c>
      <c r="LUL52" s="762" t="e">
        <v>#REF!</v>
      </c>
      <c r="LUM52" s="762" t="e">
        <v>#REF!</v>
      </c>
      <c r="LUN52" s="762" t="e">
        <v>#REF!</v>
      </c>
      <c r="LUO52" s="762" t="e">
        <v>#REF!</v>
      </c>
      <c r="LUP52" s="762" t="e">
        <v>#REF!</v>
      </c>
      <c r="LUQ52" s="762" t="e">
        <v>#REF!</v>
      </c>
      <c r="LUR52" s="762" t="e">
        <v>#REF!</v>
      </c>
      <c r="LUS52" s="762" t="e">
        <v>#REF!</v>
      </c>
      <c r="LUT52" s="762" t="e">
        <v>#REF!</v>
      </c>
      <c r="LUU52" s="762" t="e">
        <v>#REF!</v>
      </c>
      <c r="LUV52" s="762" t="e">
        <v>#REF!</v>
      </c>
      <c r="LUW52" s="762" t="e">
        <v>#REF!</v>
      </c>
      <c r="LUX52" s="762" t="e">
        <v>#REF!</v>
      </c>
      <c r="LUY52" s="762" t="e">
        <v>#REF!</v>
      </c>
      <c r="LUZ52" s="762" t="e">
        <v>#REF!</v>
      </c>
      <c r="LVA52" s="762" t="e">
        <v>#REF!</v>
      </c>
      <c r="LVB52" s="762" t="e">
        <v>#REF!</v>
      </c>
      <c r="LVC52" s="762" t="e">
        <v>#REF!</v>
      </c>
      <c r="LVD52" s="762" t="e">
        <v>#REF!</v>
      </c>
      <c r="LVE52" s="762" t="e">
        <v>#REF!</v>
      </c>
      <c r="LVF52" s="762" t="e">
        <v>#REF!</v>
      </c>
      <c r="LVG52" s="762" t="e">
        <v>#REF!</v>
      </c>
      <c r="LVH52" s="762" t="e">
        <v>#REF!</v>
      </c>
      <c r="LVI52" s="762" t="e">
        <v>#REF!</v>
      </c>
      <c r="LVJ52" s="762" t="e">
        <v>#REF!</v>
      </c>
      <c r="LVK52" s="762" t="e">
        <v>#REF!</v>
      </c>
      <c r="LVL52" s="762" t="e">
        <v>#REF!</v>
      </c>
      <c r="LVM52" s="762" t="e">
        <v>#REF!</v>
      </c>
      <c r="LVN52" s="762" t="e">
        <v>#REF!</v>
      </c>
      <c r="LVO52" s="762" t="e">
        <v>#REF!</v>
      </c>
      <c r="LVP52" s="762" t="e">
        <v>#REF!</v>
      </c>
      <c r="LVQ52" s="762" t="e">
        <v>#REF!</v>
      </c>
      <c r="LVR52" s="762" t="e">
        <v>#REF!</v>
      </c>
      <c r="LVS52" s="762" t="e">
        <v>#REF!</v>
      </c>
      <c r="LVT52" s="762" t="e">
        <v>#REF!</v>
      </c>
      <c r="LVU52" s="762" t="e">
        <v>#REF!</v>
      </c>
      <c r="LVV52" s="762" t="e">
        <v>#REF!</v>
      </c>
      <c r="LVW52" s="762" t="e">
        <v>#REF!</v>
      </c>
      <c r="LVX52" s="762" t="e">
        <v>#REF!</v>
      </c>
      <c r="LVY52" s="762" t="e">
        <v>#REF!</v>
      </c>
      <c r="LVZ52" s="762" t="e">
        <v>#REF!</v>
      </c>
      <c r="LWA52" s="762" t="e">
        <v>#REF!</v>
      </c>
      <c r="LWB52" s="762" t="e">
        <v>#REF!</v>
      </c>
      <c r="LWC52" s="762" t="e">
        <v>#REF!</v>
      </c>
      <c r="LWD52" s="762" t="e">
        <v>#REF!</v>
      </c>
      <c r="LWE52" s="762" t="e">
        <v>#REF!</v>
      </c>
      <c r="LWF52" s="762" t="e">
        <v>#REF!</v>
      </c>
      <c r="LWG52" s="762" t="e">
        <v>#REF!</v>
      </c>
      <c r="LWH52" s="762" t="e">
        <v>#REF!</v>
      </c>
      <c r="LWI52" s="762" t="e">
        <v>#REF!</v>
      </c>
      <c r="LWJ52" s="762" t="e">
        <v>#REF!</v>
      </c>
      <c r="LWK52" s="762" t="e">
        <v>#REF!</v>
      </c>
      <c r="LWL52" s="762" t="e">
        <v>#REF!</v>
      </c>
      <c r="LWM52" s="762" t="e">
        <v>#REF!</v>
      </c>
      <c r="LWN52" s="762" t="e">
        <v>#REF!</v>
      </c>
      <c r="LWO52" s="762" t="e">
        <v>#REF!</v>
      </c>
      <c r="LWP52" s="762" t="e">
        <v>#REF!</v>
      </c>
      <c r="LWQ52" s="762" t="e">
        <v>#REF!</v>
      </c>
      <c r="LWR52" s="762" t="e">
        <v>#REF!</v>
      </c>
      <c r="LWS52" s="762" t="e">
        <v>#REF!</v>
      </c>
      <c r="LWT52" s="762" t="e">
        <v>#REF!</v>
      </c>
      <c r="LWU52" s="762" t="e">
        <v>#REF!</v>
      </c>
      <c r="LWV52" s="762" t="e">
        <v>#REF!</v>
      </c>
      <c r="LWW52" s="762" t="e">
        <v>#REF!</v>
      </c>
      <c r="LWX52" s="762" t="e">
        <v>#REF!</v>
      </c>
      <c r="LWY52" s="762" t="e">
        <v>#REF!</v>
      </c>
      <c r="LWZ52" s="762" t="e">
        <v>#REF!</v>
      </c>
      <c r="LXA52" s="762" t="e">
        <v>#REF!</v>
      </c>
      <c r="LXB52" s="762" t="e">
        <v>#REF!</v>
      </c>
      <c r="LXC52" s="762" t="e">
        <v>#REF!</v>
      </c>
      <c r="LXD52" s="762" t="e">
        <v>#REF!</v>
      </c>
      <c r="LXE52" s="762" t="e">
        <v>#REF!</v>
      </c>
      <c r="LXF52" s="762" t="e">
        <v>#REF!</v>
      </c>
      <c r="LXG52" s="762" t="e">
        <v>#REF!</v>
      </c>
      <c r="LXH52" s="762" t="e">
        <v>#REF!</v>
      </c>
      <c r="LXI52" s="762" t="e">
        <v>#REF!</v>
      </c>
      <c r="LXJ52" s="762" t="e">
        <v>#REF!</v>
      </c>
      <c r="LXK52" s="762" t="e">
        <v>#REF!</v>
      </c>
      <c r="LXL52" s="762" t="e">
        <v>#REF!</v>
      </c>
      <c r="LXM52" s="762" t="e">
        <v>#REF!</v>
      </c>
      <c r="LXN52" s="762" t="e">
        <v>#REF!</v>
      </c>
      <c r="LXO52" s="762" t="e">
        <v>#REF!</v>
      </c>
      <c r="LXP52" s="762" t="e">
        <v>#REF!</v>
      </c>
      <c r="LXQ52" s="762" t="e">
        <v>#REF!</v>
      </c>
      <c r="LXR52" s="762" t="e">
        <v>#REF!</v>
      </c>
      <c r="LXS52" s="762" t="e">
        <v>#REF!</v>
      </c>
      <c r="LXT52" s="762" t="e">
        <v>#REF!</v>
      </c>
      <c r="LXU52" s="762" t="e">
        <v>#REF!</v>
      </c>
      <c r="LXV52" s="762" t="e">
        <v>#REF!</v>
      </c>
      <c r="LXW52" s="762" t="e">
        <v>#REF!</v>
      </c>
      <c r="LXX52" s="762" t="e">
        <v>#REF!</v>
      </c>
      <c r="LXY52" s="762" t="e">
        <v>#REF!</v>
      </c>
      <c r="LXZ52" s="762" t="e">
        <v>#REF!</v>
      </c>
      <c r="LYA52" s="762" t="e">
        <v>#REF!</v>
      </c>
      <c r="LYB52" s="762" t="e">
        <v>#REF!</v>
      </c>
      <c r="LYC52" s="762" t="e">
        <v>#REF!</v>
      </c>
      <c r="LYD52" s="762" t="e">
        <v>#REF!</v>
      </c>
      <c r="LYE52" s="762" t="e">
        <v>#REF!</v>
      </c>
      <c r="LYF52" s="762" t="e">
        <v>#REF!</v>
      </c>
      <c r="LYG52" s="762" t="e">
        <v>#REF!</v>
      </c>
      <c r="LYH52" s="762" t="e">
        <v>#REF!</v>
      </c>
      <c r="LYI52" s="762" t="e">
        <v>#REF!</v>
      </c>
      <c r="LYJ52" s="762" t="e">
        <v>#REF!</v>
      </c>
      <c r="LYK52" s="762" t="e">
        <v>#REF!</v>
      </c>
      <c r="LYL52" s="762" t="e">
        <v>#REF!</v>
      </c>
      <c r="LYM52" s="762" t="e">
        <v>#REF!</v>
      </c>
      <c r="LYN52" s="762" t="e">
        <v>#REF!</v>
      </c>
      <c r="LYO52" s="762" t="e">
        <v>#REF!</v>
      </c>
      <c r="LYP52" s="762" t="e">
        <v>#REF!</v>
      </c>
      <c r="LYQ52" s="762" t="e">
        <v>#REF!</v>
      </c>
      <c r="LYR52" s="762" t="e">
        <v>#REF!</v>
      </c>
      <c r="LYS52" s="762" t="e">
        <v>#REF!</v>
      </c>
      <c r="LYT52" s="762" t="e">
        <v>#REF!</v>
      </c>
      <c r="LYU52" s="762" t="e">
        <v>#REF!</v>
      </c>
      <c r="LYV52" s="762" t="e">
        <v>#REF!</v>
      </c>
      <c r="LYW52" s="762" t="e">
        <v>#REF!</v>
      </c>
      <c r="LYX52" s="762" t="e">
        <v>#REF!</v>
      </c>
      <c r="LYY52" s="762" t="e">
        <v>#REF!</v>
      </c>
      <c r="LYZ52" s="762" t="e">
        <v>#REF!</v>
      </c>
      <c r="LZA52" s="762" t="e">
        <v>#REF!</v>
      </c>
      <c r="LZB52" s="762" t="e">
        <v>#REF!</v>
      </c>
      <c r="LZC52" s="762" t="e">
        <v>#REF!</v>
      </c>
      <c r="LZD52" s="762" t="e">
        <v>#REF!</v>
      </c>
      <c r="LZE52" s="762" t="e">
        <v>#REF!</v>
      </c>
      <c r="LZF52" s="762" t="e">
        <v>#REF!</v>
      </c>
      <c r="LZG52" s="762" t="e">
        <v>#REF!</v>
      </c>
      <c r="LZH52" s="762" t="e">
        <v>#REF!</v>
      </c>
      <c r="LZI52" s="762" t="e">
        <v>#REF!</v>
      </c>
      <c r="LZJ52" s="762" t="e">
        <v>#REF!</v>
      </c>
      <c r="LZK52" s="762" t="e">
        <v>#REF!</v>
      </c>
      <c r="LZL52" s="762" t="e">
        <v>#REF!</v>
      </c>
      <c r="LZM52" s="762" t="e">
        <v>#REF!</v>
      </c>
      <c r="LZN52" s="762" t="e">
        <v>#REF!</v>
      </c>
      <c r="LZO52" s="762" t="e">
        <v>#REF!</v>
      </c>
      <c r="LZP52" s="762" t="e">
        <v>#REF!</v>
      </c>
      <c r="LZQ52" s="762" t="e">
        <v>#REF!</v>
      </c>
      <c r="LZR52" s="762" t="e">
        <v>#REF!</v>
      </c>
      <c r="LZS52" s="762" t="e">
        <v>#REF!</v>
      </c>
      <c r="LZT52" s="762" t="e">
        <v>#REF!</v>
      </c>
      <c r="LZU52" s="762" t="e">
        <v>#REF!</v>
      </c>
      <c r="LZV52" s="762" t="e">
        <v>#REF!</v>
      </c>
      <c r="LZW52" s="762" t="e">
        <v>#REF!</v>
      </c>
      <c r="LZX52" s="762" t="e">
        <v>#REF!</v>
      </c>
      <c r="LZY52" s="762" t="e">
        <v>#REF!</v>
      </c>
      <c r="LZZ52" s="762" t="e">
        <v>#REF!</v>
      </c>
      <c r="MAA52" s="762" t="e">
        <v>#REF!</v>
      </c>
      <c r="MAB52" s="762" t="e">
        <v>#REF!</v>
      </c>
      <c r="MAC52" s="762" t="e">
        <v>#REF!</v>
      </c>
      <c r="MAD52" s="762" t="e">
        <v>#REF!</v>
      </c>
      <c r="MAE52" s="762" t="e">
        <v>#REF!</v>
      </c>
      <c r="MAF52" s="762" t="e">
        <v>#REF!</v>
      </c>
      <c r="MAG52" s="762" t="e">
        <v>#REF!</v>
      </c>
      <c r="MAH52" s="762" t="e">
        <v>#REF!</v>
      </c>
      <c r="MAI52" s="762" t="e">
        <v>#REF!</v>
      </c>
      <c r="MAJ52" s="762" t="e">
        <v>#REF!</v>
      </c>
      <c r="MAK52" s="762" t="e">
        <v>#REF!</v>
      </c>
      <c r="MAL52" s="762" t="e">
        <v>#REF!</v>
      </c>
      <c r="MAM52" s="762" t="e">
        <v>#REF!</v>
      </c>
      <c r="MAN52" s="762" t="e">
        <v>#REF!</v>
      </c>
      <c r="MAO52" s="762" t="e">
        <v>#REF!</v>
      </c>
      <c r="MAP52" s="762" t="e">
        <v>#REF!</v>
      </c>
      <c r="MAQ52" s="762" t="e">
        <v>#REF!</v>
      </c>
      <c r="MAR52" s="762" t="e">
        <v>#REF!</v>
      </c>
      <c r="MAS52" s="762" t="e">
        <v>#REF!</v>
      </c>
      <c r="MAT52" s="762" t="e">
        <v>#REF!</v>
      </c>
      <c r="MAU52" s="762" t="e">
        <v>#REF!</v>
      </c>
      <c r="MAV52" s="762" t="e">
        <v>#REF!</v>
      </c>
      <c r="MAW52" s="762" t="e">
        <v>#REF!</v>
      </c>
      <c r="MAX52" s="762" t="e">
        <v>#REF!</v>
      </c>
      <c r="MAY52" s="762" t="e">
        <v>#REF!</v>
      </c>
      <c r="MAZ52" s="762" t="e">
        <v>#REF!</v>
      </c>
      <c r="MBA52" s="762" t="e">
        <v>#REF!</v>
      </c>
      <c r="MBB52" s="762" t="e">
        <v>#REF!</v>
      </c>
      <c r="MBC52" s="762" t="e">
        <v>#REF!</v>
      </c>
      <c r="MBD52" s="762" t="e">
        <v>#REF!</v>
      </c>
      <c r="MBE52" s="762" t="e">
        <v>#REF!</v>
      </c>
      <c r="MBF52" s="762" t="e">
        <v>#REF!</v>
      </c>
      <c r="MBG52" s="762" t="e">
        <v>#REF!</v>
      </c>
      <c r="MBH52" s="762" t="e">
        <v>#REF!</v>
      </c>
      <c r="MBI52" s="762" t="e">
        <v>#REF!</v>
      </c>
      <c r="MBJ52" s="762" t="e">
        <v>#REF!</v>
      </c>
      <c r="MBK52" s="762" t="e">
        <v>#REF!</v>
      </c>
      <c r="MBL52" s="762" t="e">
        <v>#REF!</v>
      </c>
      <c r="MBM52" s="762" t="e">
        <v>#REF!</v>
      </c>
      <c r="MBN52" s="762" t="e">
        <v>#REF!</v>
      </c>
      <c r="MBO52" s="762" t="e">
        <v>#REF!</v>
      </c>
      <c r="MBP52" s="762" t="e">
        <v>#REF!</v>
      </c>
      <c r="MBQ52" s="762" t="e">
        <v>#REF!</v>
      </c>
      <c r="MBR52" s="762" t="e">
        <v>#REF!</v>
      </c>
      <c r="MBS52" s="762" t="e">
        <v>#REF!</v>
      </c>
      <c r="MBT52" s="762" t="e">
        <v>#REF!</v>
      </c>
      <c r="MBU52" s="762" t="e">
        <v>#REF!</v>
      </c>
      <c r="MBV52" s="762" t="e">
        <v>#REF!</v>
      </c>
      <c r="MBW52" s="762" t="e">
        <v>#REF!</v>
      </c>
      <c r="MBX52" s="762" t="e">
        <v>#REF!</v>
      </c>
      <c r="MBY52" s="762" t="e">
        <v>#REF!</v>
      </c>
      <c r="MBZ52" s="762" t="e">
        <v>#REF!</v>
      </c>
      <c r="MCA52" s="762" t="e">
        <v>#REF!</v>
      </c>
      <c r="MCB52" s="762" t="e">
        <v>#REF!</v>
      </c>
      <c r="MCC52" s="762" t="e">
        <v>#REF!</v>
      </c>
      <c r="MCD52" s="762" t="e">
        <v>#REF!</v>
      </c>
      <c r="MCE52" s="762" t="e">
        <v>#REF!</v>
      </c>
      <c r="MCF52" s="762" t="e">
        <v>#REF!</v>
      </c>
      <c r="MCG52" s="762" t="e">
        <v>#REF!</v>
      </c>
      <c r="MCH52" s="762" t="e">
        <v>#REF!</v>
      </c>
      <c r="MCI52" s="762" t="e">
        <v>#REF!</v>
      </c>
      <c r="MCJ52" s="762" t="e">
        <v>#REF!</v>
      </c>
      <c r="MCK52" s="762" t="e">
        <v>#REF!</v>
      </c>
      <c r="MCL52" s="762" t="e">
        <v>#REF!</v>
      </c>
      <c r="MCM52" s="762" t="e">
        <v>#REF!</v>
      </c>
      <c r="MCN52" s="762" t="e">
        <v>#REF!</v>
      </c>
      <c r="MCO52" s="762" t="e">
        <v>#REF!</v>
      </c>
      <c r="MCP52" s="762" t="e">
        <v>#REF!</v>
      </c>
      <c r="MCQ52" s="762" t="e">
        <v>#REF!</v>
      </c>
      <c r="MCR52" s="762" t="e">
        <v>#REF!</v>
      </c>
      <c r="MCS52" s="762" t="e">
        <v>#REF!</v>
      </c>
      <c r="MCT52" s="762" t="e">
        <v>#REF!</v>
      </c>
      <c r="MCU52" s="762" t="e">
        <v>#REF!</v>
      </c>
      <c r="MCV52" s="762" t="e">
        <v>#REF!</v>
      </c>
      <c r="MCW52" s="762" t="e">
        <v>#REF!</v>
      </c>
      <c r="MCX52" s="762" t="e">
        <v>#REF!</v>
      </c>
      <c r="MCY52" s="762" t="e">
        <v>#REF!</v>
      </c>
      <c r="MCZ52" s="762" t="e">
        <v>#REF!</v>
      </c>
      <c r="MDA52" s="762" t="e">
        <v>#REF!</v>
      </c>
      <c r="MDB52" s="762" t="e">
        <v>#REF!</v>
      </c>
      <c r="MDC52" s="762" t="e">
        <v>#REF!</v>
      </c>
      <c r="MDD52" s="762" t="e">
        <v>#REF!</v>
      </c>
      <c r="MDE52" s="762" t="e">
        <v>#REF!</v>
      </c>
      <c r="MDF52" s="762" t="e">
        <v>#REF!</v>
      </c>
      <c r="MDG52" s="762" t="e">
        <v>#REF!</v>
      </c>
      <c r="MDH52" s="762" t="e">
        <v>#REF!</v>
      </c>
      <c r="MDI52" s="762" t="e">
        <v>#REF!</v>
      </c>
      <c r="MDJ52" s="762" t="e">
        <v>#REF!</v>
      </c>
      <c r="MDK52" s="762" t="e">
        <v>#REF!</v>
      </c>
      <c r="MDL52" s="762" t="e">
        <v>#REF!</v>
      </c>
      <c r="MDM52" s="762" t="e">
        <v>#REF!</v>
      </c>
      <c r="MDN52" s="762" t="e">
        <v>#REF!</v>
      </c>
      <c r="MDO52" s="762" t="e">
        <v>#REF!</v>
      </c>
      <c r="MDP52" s="762" t="e">
        <v>#REF!</v>
      </c>
      <c r="MDQ52" s="762" t="e">
        <v>#REF!</v>
      </c>
      <c r="MDR52" s="762" t="e">
        <v>#REF!</v>
      </c>
      <c r="MDS52" s="762" t="e">
        <v>#REF!</v>
      </c>
      <c r="MDT52" s="762" t="e">
        <v>#REF!</v>
      </c>
      <c r="MDU52" s="762" t="e">
        <v>#REF!</v>
      </c>
      <c r="MDV52" s="762" t="e">
        <v>#REF!</v>
      </c>
      <c r="MDW52" s="762" t="e">
        <v>#REF!</v>
      </c>
      <c r="MDX52" s="762" t="e">
        <v>#REF!</v>
      </c>
      <c r="MDY52" s="762" t="e">
        <v>#REF!</v>
      </c>
      <c r="MDZ52" s="762" t="e">
        <v>#REF!</v>
      </c>
      <c r="MEA52" s="762" t="e">
        <v>#REF!</v>
      </c>
      <c r="MEB52" s="762" t="e">
        <v>#REF!</v>
      </c>
      <c r="MEC52" s="762" t="e">
        <v>#REF!</v>
      </c>
      <c r="MED52" s="762" t="e">
        <v>#REF!</v>
      </c>
      <c r="MEE52" s="762" t="e">
        <v>#REF!</v>
      </c>
      <c r="MEF52" s="762" t="e">
        <v>#REF!</v>
      </c>
      <c r="MEG52" s="762" t="e">
        <v>#REF!</v>
      </c>
      <c r="MEH52" s="762" t="e">
        <v>#REF!</v>
      </c>
      <c r="MEI52" s="762" t="e">
        <v>#REF!</v>
      </c>
      <c r="MEJ52" s="762" t="e">
        <v>#REF!</v>
      </c>
      <c r="MEK52" s="762" t="e">
        <v>#REF!</v>
      </c>
      <c r="MEL52" s="762" t="e">
        <v>#REF!</v>
      </c>
      <c r="MEM52" s="762" t="e">
        <v>#REF!</v>
      </c>
      <c r="MEN52" s="762" t="e">
        <v>#REF!</v>
      </c>
      <c r="MEO52" s="762" t="e">
        <v>#REF!</v>
      </c>
      <c r="MEP52" s="762" t="e">
        <v>#REF!</v>
      </c>
      <c r="MEQ52" s="762" t="e">
        <v>#REF!</v>
      </c>
      <c r="MER52" s="762" t="e">
        <v>#REF!</v>
      </c>
      <c r="MES52" s="762" t="e">
        <v>#REF!</v>
      </c>
      <c r="MET52" s="762" t="e">
        <v>#REF!</v>
      </c>
      <c r="MEU52" s="762" t="e">
        <v>#REF!</v>
      </c>
      <c r="MEV52" s="762" t="e">
        <v>#REF!</v>
      </c>
      <c r="MEW52" s="762" t="e">
        <v>#REF!</v>
      </c>
      <c r="MEX52" s="762" t="e">
        <v>#REF!</v>
      </c>
      <c r="MEY52" s="762" t="e">
        <v>#REF!</v>
      </c>
      <c r="MEZ52" s="762" t="e">
        <v>#REF!</v>
      </c>
      <c r="MFA52" s="762" t="e">
        <v>#REF!</v>
      </c>
      <c r="MFB52" s="762" t="e">
        <v>#REF!</v>
      </c>
      <c r="MFC52" s="762" t="e">
        <v>#REF!</v>
      </c>
      <c r="MFD52" s="762" t="e">
        <v>#REF!</v>
      </c>
      <c r="MFE52" s="762" t="e">
        <v>#REF!</v>
      </c>
      <c r="MFF52" s="762" t="e">
        <v>#REF!</v>
      </c>
      <c r="MFG52" s="762" t="e">
        <v>#REF!</v>
      </c>
      <c r="MFH52" s="762" t="e">
        <v>#REF!</v>
      </c>
      <c r="MFI52" s="762" t="e">
        <v>#REF!</v>
      </c>
      <c r="MFJ52" s="762" t="e">
        <v>#REF!</v>
      </c>
      <c r="MFK52" s="762" t="e">
        <v>#REF!</v>
      </c>
      <c r="MFL52" s="762" t="e">
        <v>#REF!</v>
      </c>
      <c r="MFM52" s="762" t="e">
        <v>#REF!</v>
      </c>
      <c r="MFN52" s="762" t="e">
        <v>#REF!</v>
      </c>
      <c r="MFO52" s="762" t="e">
        <v>#REF!</v>
      </c>
      <c r="MFP52" s="762" t="e">
        <v>#REF!</v>
      </c>
      <c r="MFQ52" s="762" t="e">
        <v>#REF!</v>
      </c>
      <c r="MFR52" s="762" t="e">
        <v>#REF!</v>
      </c>
      <c r="MFS52" s="762" t="e">
        <v>#REF!</v>
      </c>
      <c r="MFT52" s="762" t="e">
        <v>#REF!</v>
      </c>
      <c r="MFU52" s="762" t="e">
        <v>#REF!</v>
      </c>
      <c r="MFV52" s="762" t="e">
        <v>#REF!</v>
      </c>
      <c r="MFW52" s="762" t="e">
        <v>#REF!</v>
      </c>
      <c r="MFX52" s="762" t="e">
        <v>#REF!</v>
      </c>
      <c r="MFY52" s="762" t="e">
        <v>#REF!</v>
      </c>
      <c r="MFZ52" s="762" t="e">
        <v>#REF!</v>
      </c>
      <c r="MGA52" s="762" t="e">
        <v>#REF!</v>
      </c>
      <c r="MGB52" s="762" t="e">
        <v>#REF!</v>
      </c>
      <c r="MGC52" s="762" t="e">
        <v>#REF!</v>
      </c>
      <c r="MGD52" s="762" t="e">
        <v>#REF!</v>
      </c>
      <c r="MGE52" s="762" t="e">
        <v>#REF!</v>
      </c>
      <c r="MGF52" s="762" t="e">
        <v>#REF!</v>
      </c>
      <c r="MGG52" s="762" t="e">
        <v>#REF!</v>
      </c>
      <c r="MGH52" s="762" t="e">
        <v>#REF!</v>
      </c>
      <c r="MGI52" s="762" t="e">
        <v>#REF!</v>
      </c>
      <c r="MGJ52" s="762" t="e">
        <v>#REF!</v>
      </c>
      <c r="MGK52" s="762" t="e">
        <v>#REF!</v>
      </c>
      <c r="MGL52" s="762" t="e">
        <v>#REF!</v>
      </c>
      <c r="MGM52" s="762" t="e">
        <v>#REF!</v>
      </c>
      <c r="MGN52" s="762" t="e">
        <v>#REF!</v>
      </c>
      <c r="MGO52" s="762" t="e">
        <v>#REF!</v>
      </c>
      <c r="MGP52" s="762" t="e">
        <v>#REF!</v>
      </c>
      <c r="MGQ52" s="762" t="e">
        <v>#REF!</v>
      </c>
      <c r="MGR52" s="762" t="e">
        <v>#REF!</v>
      </c>
      <c r="MGS52" s="762" t="e">
        <v>#REF!</v>
      </c>
      <c r="MGT52" s="762" t="e">
        <v>#REF!</v>
      </c>
      <c r="MGU52" s="762" t="e">
        <v>#REF!</v>
      </c>
      <c r="MGV52" s="762" t="e">
        <v>#REF!</v>
      </c>
      <c r="MGW52" s="762" t="e">
        <v>#REF!</v>
      </c>
      <c r="MGX52" s="762" t="e">
        <v>#REF!</v>
      </c>
      <c r="MGY52" s="762" t="e">
        <v>#REF!</v>
      </c>
      <c r="MGZ52" s="762" t="e">
        <v>#REF!</v>
      </c>
      <c r="MHA52" s="762" t="e">
        <v>#REF!</v>
      </c>
      <c r="MHB52" s="762" t="e">
        <v>#REF!</v>
      </c>
      <c r="MHC52" s="762" t="e">
        <v>#REF!</v>
      </c>
      <c r="MHD52" s="762" t="e">
        <v>#REF!</v>
      </c>
      <c r="MHE52" s="762" t="e">
        <v>#REF!</v>
      </c>
      <c r="MHF52" s="762" t="e">
        <v>#REF!</v>
      </c>
      <c r="MHG52" s="762" t="e">
        <v>#REF!</v>
      </c>
      <c r="MHH52" s="762" t="e">
        <v>#REF!</v>
      </c>
      <c r="MHI52" s="762" t="e">
        <v>#REF!</v>
      </c>
      <c r="MHJ52" s="762" t="e">
        <v>#REF!</v>
      </c>
      <c r="MHK52" s="762" t="e">
        <v>#REF!</v>
      </c>
      <c r="MHL52" s="762" t="e">
        <v>#REF!</v>
      </c>
      <c r="MHM52" s="762" t="e">
        <v>#REF!</v>
      </c>
      <c r="MHN52" s="762" t="e">
        <v>#REF!</v>
      </c>
      <c r="MHO52" s="762" t="e">
        <v>#REF!</v>
      </c>
      <c r="MHP52" s="762" t="e">
        <v>#REF!</v>
      </c>
      <c r="MHQ52" s="762" t="e">
        <v>#REF!</v>
      </c>
      <c r="MHR52" s="762" t="e">
        <v>#REF!</v>
      </c>
      <c r="MHS52" s="762" t="e">
        <v>#REF!</v>
      </c>
      <c r="MHT52" s="762" t="e">
        <v>#REF!</v>
      </c>
      <c r="MHU52" s="762" t="e">
        <v>#REF!</v>
      </c>
      <c r="MHV52" s="762" t="e">
        <v>#REF!</v>
      </c>
      <c r="MHW52" s="762" t="e">
        <v>#REF!</v>
      </c>
      <c r="MHX52" s="762" t="e">
        <v>#REF!</v>
      </c>
      <c r="MHY52" s="762" t="e">
        <v>#REF!</v>
      </c>
      <c r="MHZ52" s="762" t="e">
        <v>#REF!</v>
      </c>
      <c r="MIA52" s="762" t="e">
        <v>#REF!</v>
      </c>
      <c r="MIB52" s="762" t="e">
        <v>#REF!</v>
      </c>
      <c r="MIC52" s="762" t="e">
        <v>#REF!</v>
      </c>
      <c r="MID52" s="762" t="e">
        <v>#REF!</v>
      </c>
      <c r="MIE52" s="762" t="e">
        <v>#REF!</v>
      </c>
      <c r="MIF52" s="762" t="e">
        <v>#REF!</v>
      </c>
      <c r="MIG52" s="762" t="e">
        <v>#REF!</v>
      </c>
      <c r="MIH52" s="762" t="e">
        <v>#REF!</v>
      </c>
      <c r="MII52" s="762" t="e">
        <v>#REF!</v>
      </c>
      <c r="MIJ52" s="762" t="e">
        <v>#REF!</v>
      </c>
      <c r="MIK52" s="762" t="e">
        <v>#REF!</v>
      </c>
      <c r="MIL52" s="762" t="e">
        <v>#REF!</v>
      </c>
      <c r="MIM52" s="762" t="e">
        <v>#REF!</v>
      </c>
      <c r="MIN52" s="762" t="e">
        <v>#REF!</v>
      </c>
      <c r="MIO52" s="762" t="e">
        <v>#REF!</v>
      </c>
      <c r="MIP52" s="762" t="e">
        <v>#REF!</v>
      </c>
      <c r="MIQ52" s="762" t="e">
        <v>#REF!</v>
      </c>
      <c r="MIR52" s="762" t="e">
        <v>#REF!</v>
      </c>
      <c r="MIS52" s="762" t="e">
        <v>#REF!</v>
      </c>
      <c r="MIT52" s="762" t="e">
        <v>#REF!</v>
      </c>
      <c r="MIU52" s="762" t="e">
        <v>#REF!</v>
      </c>
      <c r="MIV52" s="762" t="e">
        <v>#REF!</v>
      </c>
      <c r="MIW52" s="762" t="e">
        <v>#REF!</v>
      </c>
      <c r="MIX52" s="762" t="e">
        <v>#REF!</v>
      </c>
      <c r="MIY52" s="762" t="e">
        <v>#REF!</v>
      </c>
      <c r="MIZ52" s="762" t="e">
        <v>#REF!</v>
      </c>
      <c r="MJA52" s="762" t="e">
        <v>#REF!</v>
      </c>
      <c r="MJB52" s="762" t="e">
        <v>#REF!</v>
      </c>
      <c r="MJC52" s="762" t="e">
        <v>#REF!</v>
      </c>
      <c r="MJD52" s="762" t="e">
        <v>#REF!</v>
      </c>
      <c r="MJE52" s="762" t="e">
        <v>#REF!</v>
      </c>
      <c r="MJF52" s="762" t="e">
        <v>#REF!</v>
      </c>
      <c r="MJG52" s="762" t="e">
        <v>#REF!</v>
      </c>
      <c r="MJH52" s="762" t="e">
        <v>#REF!</v>
      </c>
      <c r="MJI52" s="762" t="e">
        <v>#REF!</v>
      </c>
      <c r="MJJ52" s="762" t="e">
        <v>#REF!</v>
      </c>
      <c r="MJK52" s="762" t="e">
        <v>#REF!</v>
      </c>
      <c r="MJL52" s="762" t="e">
        <v>#REF!</v>
      </c>
      <c r="MJM52" s="762" t="e">
        <v>#REF!</v>
      </c>
      <c r="MJN52" s="762" t="e">
        <v>#REF!</v>
      </c>
      <c r="MJO52" s="762" t="e">
        <v>#REF!</v>
      </c>
      <c r="MJP52" s="762" t="e">
        <v>#REF!</v>
      </c>
      <c r="MJQ52" s="762" t="e">
        <v>#REF!</v>
      </c>
      <c r="MJR52" s="762" t="e">
        <v>#REF!</v>
      </c>
      <c r="MJS52" s="762" t="e">
        <v>#REF!</v>
      </c>
      <c r="MJT52" s="762" t="e">
        <v>#REF!</v>
      </c>
      <c r="MJU52" s="762" t="e">
        <v>#REF!</v>
      </c>
      <c r="MJV52" s="762" t="e">
        <v>#REF!</v>
      </c>
      <c r="MJW52" s="762" t="e">
        <v>#REF!</v>
      </c>
      <c r="MJX52" s="762" t="e">
        <v>#REF!</v>
      </c>
      <c r="MJY52" s="762" t="e">
        <v>#REF!</v>
      </c>
      <c r="MJZ52" s="762" t="e">
        <v>#REF!</v>
      </c>
      <c r="MKA52" s="762" t="e">
        <v>#REF!</v>
      </c>
      <c r="MKB52" s="762" t="e">
        <v>#REF!</v>
      </c>
      <c r="MKC52" s="762" t="e">
        <v>#REF!</v>
      </c>
      <c r="MKD52" s="762" t="e">
        <v>#REF!</v>
      </c>
      <c r="MKE52" s="762" t="e">
        <v>#REF!</v>
      </c>
      <c r="MKF52" s="762" t="e">
        <v>#REF!</v>
      </c>
      <c r="MKG52" s="762" t="e">
        <v>#REF!</v>
      </c>
      <c r="MKH52" s="762" t="e">
        <v>#REF!</v>
      </c>
      <c r="MKI52" s="762" t="e">
        <v>#REF!</v>
      </c>
      <c r="MKJ52" s="762" t="e">
        <v>#REF!</v>
      </c>
      <c r="MKK52" s="762" t="e">
        <v>#REF!</v>
      </c>
      <c r="MKL52" s="762" t="e">
        <v>#REF!</v>
      </c>
      <c r="MKM52" s="762" t="e">
        <v>#REF!</v>
      </c>
      <c r="MKN52" s="762" t="e">
        <v>#REF!</v>
      </c>
      <c r="MKO52" s="762" t="e">
        <v>#REF!</v>
      </c>
      <c r="MKP52" s="762" t="e">
        <v>#REF!</v>
      </c>
      <c r="MKQ52" s="762" t="e">
        <v>#REF!</v>
      </c>
      <c r="MKR52" s="762" t="e">
        <v>#REF!</v>
      </c>
      <c r="MKS52" s="762" t="e">
        <v>#REF!</v>
      </c>
      <c r="MKT52" s="762" t="e">
        <v>#REF!</v>
      </c>
      <c r="MKU52" s="762" t="e">
        <v>#REF!</v>
      </c>
      <c r="MKV52" s="762" t="e">
        <v>#REF!</v>
      </c>
      <c r="MKW52" s="762" t="e">
        <v>#REF!</v>
      </c>
      <c r="MKX52" s="762" t="e">
        <v>#REF!</v>
      </c>
      <c r="MKY52" s="762" t="e">
        <v>#REF!</v>
      </c>
      <c r="MKZ52" s="762" t="e">
        <v>#REF!</v>
      </c>
      <c r="MLA52" s="762" t="e">
        <v>#REF!</v>
      </c>
      <c r="MLB52" s="762" t="e">
        <v>#REF!</v>
      </c>
      <c r="MLC52" s="762" t="e">
        <v>#REF!</v>
      </c>
      <c r="MLD52" s="762" t="e">
        <v>#REF!</v>
      </c>
      <c r="MLE52" s="762" t="e">
        <v>#REF!</v>
      </c>
      <c r="MLF52" s="762" t="e">
        <v>#REF!</v>
      </c>
      <c r="MLG52" s="762" t="e">
        <v>#REF!</v>
      </c>
      <c r="MLH52" s="762" t="e">
        <v>#REF!</v>
      </c>
      <c r="MLI52" s="762" t="e">
        <v>#REF!</v>
      </c>
      <c r="MLJ52" s="762" t="e">
        <v>#REF!</v>
      </c>
      <c r="MLK52" s="762" t="e">
        <v>#REF!</v>
      </c>
      <c r="MLL52" s="762" t="e">
        <v>#REF!</v>
      </c>
      <c r="MLM52" s="762" t="e">
        <v>#REF!</v>
      </c>
      <c r="MLN52" s="762" t="e">
        <v>#REF!</v>
      </c>
      <c r="MLO52" s="762" t="e">
        <v>#REF!</v>
      </c>
      <c r="MLP52" s="762" t="e">
        <v>#REF!</v>
      </c>
      <c r="MLQ52" s="762" t="e">
        <v>#REF!</v>
      </c>
      <c r="MLR52" s="762" t="e">
        <v>#REF!</v>
      </c>
      <c r="MLS52" s="762" t="e">
        <v>#REF!</v>
      </c>
      <c r="MLT52" s="762" t="e">
        <v>#REF!</v>
      </c>
      <c r="MLU52" s="762" t="e">
        <v>#REF!</v>
      </c>
      <c r="MLV52" s="762" t="e">
        <v>#REF!</v>
      </c>
      <c r="MLW52" s="762" t="e">
        <v>#REF!</v>
      </c>
      <c r="MLX52" s="762" t="e">
        <v>#REF!</v>
      </c>
      <c r="MLY52" s="762" t="e">
        <v>#REF!</v>
      </c>
      <c r="MLZ52" s="762" t="e">
        <v>#REF!</v>
      </c>
      <c r="MMA52" s="762" t="e">
        <v>#REF!</v>
      </c>
      <c r="MMB52" s="762" t="e">
        <v>#REF!</v>
      </c>
      <c r="MMC52" s="762" t="e">
        <v>#REF!</v>
      </c>
      <c r="MMD52" s="762" t="e">
        <v>#REF!</v>
      </c>
      <c r="MME52" s="762" t="e">
        <v>#REF!</v>
      </c>
      <c r="MMF52" s="762" t="e">
        <v>#REF!</v>
      </c>
      <c r="MMG52" s="762" t="e">
        <v>#REF!</v>
      </c>
      <c r="MMH52" s="762" t="e">
        <v>#REF!</v>
      </c>
      <c r="MMI52" s="762" t="e">
        <v>#REF!</v>
      </c>
      <c r="MMJ52" s="762" t="e">
        <v>#REF!</v>
      </c>
      <c r="MMK52" s="762" t="e">
        <v>#REF!</v>
      </c>
      <c r="MML52" s="762" t="e">
        <v>#REF!</v>
      </c>
      <c r="MMM52" s="762" t="e">
        <v>#REF!</v>
      </c>
      <c r="MMN52" s="762" t="e">
        <v>#REF!</v>
      </c>
      <c r="MMO52" s="762" t="e">
        <v>#REF!</v>
      </c>
      <c r="MMP52" s="762" t="e">
        <v>#REF!</v>
      </c>
      <c r="MMQ52" s="762" t="e">
        <v>#REF!</v>
      </c>
      <c r="MMR52" s="762" t="e">
        <v>#REF!</v>
      </c>
      <c r="MMS52" s="762" t="e">
        <v>#REF!</v>
      </c>
      <c r="MMT52" s="762" t="e">
        <v>#REF!</v>
      </c>
      <c r="MMU52" s="762" t="e">
        <v>#REF!</v>
      </c>
      <c r="MMV52" s="762" t="e">
        <v>#REF!</v>
      </c>
      <c r="MMW52" s="762" t="e">
        <v>#REF!</v>
      </c>
      <c r="MMX52" s="762" t="e">
        <v>#REF!</v>
      </c>
      <c r="MMY52" s="762" t="e">
        <v>#REF!</v>
      </c>
      <c r="MMZ52" s="762" t="e">
        <v>#REF!</v>
      </c>
      <c r="MNA52" s="762" t="e">
        <v>#REF!</v>
      </c>
      <c r="MNB52" s="762" t="e">
        <v>#REF!</v>
      </c>
      <c r="MNC52" s="762" t="e">
        <v>#REF!</v>
      </c>
      <c r="MND52" s="762" t="e">
        <v>#REF!</v>
      </c>
      <c r="MNE52" s="762" t="e">
        <v>#REF!</v>
      </c>
      <c r="MNF52" s="762" t="e">
        <v>#REF!</v>
      </c>
      <c r="MNG52" s="762" t="e">
        <v>#REF!</v>
      </c>
      <c r="MNH52" s="762" t="e">
        <v>#REF!</v>
      </c>
      <c r="MNI52" s="762" t="e">
        <v>#REF!</v>
      </c>
      <c r="MNJ52" s="762" t="e">
        <v>#REF!</v>
      </c>
      <c r="MNK52" s="762" t="e">
        <v>#REF!</v>
      </c>
      <c r="MNL52" s="762" t="e">
        <v>#REF!</v>
      </c>
      <c r="MNM52" s="762" t="e">
        <v>#REF!</v>
      </c>
      <c r="MNN52" s="762" t="e">
        <v>#REF!</v>
      </c>
      <c r="MNO52" s="762" t="e">
        <v>#REF!</v>
      </c>
      <c r="MNP52" s="762" t="e">
        <v>#REF!</v>
      </c>
      <c r="MNQ52" s="762" t="e">
        <v>#REF!</v>
      </c>
      <c r="MNR52" s="762" t="e">
        <v>#REF!</v>
      </c>
      <c r="MNS52" s="762" t="e">
        <v>#REF!</v>
      </c>
      <c r="MNT52" s="762" t="e">
        <v>#REF!</v>
      </c>
      <c r="MNU52" s="762" t="e">
        <v>#REF!</v>
      </c>
      <c r="MNV52" s="762" t="e">
        <v>#REF!</v>
      </c>
      <c r="MNW52" s="762" t="e">
        <v>#REF!</v>
      </c>
      <c r="MNX52" s="762" t="e">
        <v>#REF!</v>
      </c>
      <c r="MNY52" s="762" t="e">
        <v>#REF!</v>
      </c>
      <c r="MNZ52" s="762" t="e">
        <v>#REF!</v>
      </c>
      <c r="MOA52" s="762" t="e">
        <v>#REF!</v>
      </c>
      <c r="MOB52" s="762" t="e">
        <v>#REF!</v>
      </c>
      <c r="MOC52" s="762" t="e">
        <v>#REF!</v>
      </c>
      <c r="MOD52" s="762" t="e">
        <v>#REF!</v>
      </c>
      <c r="MOE52" s="762" t="e">
        <v>#REF!</v>
      </c>
      <c r="MOF52" s="762" t="e">
        <v>#REF!</v>
      </c>
      <c r="MOG52" s="762" t="e">
        <v>#REF!</v>
      </c>
      <c r="MOH52" s="762" t="e">
        <v>#REF!</v>
      </c>
      <c r="MOI52" s="762" t="e">
        <v>#REF!</v>
      </c>
      <c r="MOJ52" s="762" t="e">
        <v>#REF!</v>
      </c>
      <c r="MOK52" s="762" t="e">
        <v>#REF!</v>
      </c>
      <c r="MOL52" s="762" t="e">
        <v>#REF!</v>
      </c>
      <c r="MOM52" s="762" t="e">
        <v>#REF!</v>
      </c>
      <c r="MON52" s="762" t="e">
        <v>#REF!</v>
      </c>
      <c r="MOO52" s="762" t="e">
        <v>#REF!</v>
      </c>
      <c r="MOP52" s="762" t="e">
        <v>#REF!</v>
      </c>
      <c r="MOQ52" s="762" t="e">
        <v>#REF!</v>
      </c>
      <c r="MOR52" s="762" t="e">
        <v>#REF!</v>
      </c>
      <c r="MOS52" s="762" t="e">
        <v>#REF!</v>
      </c>
      <c r="MOT52" s="762" t="e">
        <v>#REF!</v>
      </c>
      <c r="MOU52" s="762" t="e">
        <v>#REF!</v>
      </c>
      <c r="MOV52" s="762" t="e">
        <v>#REF!</v>
      </c>
      <c r="MOW52" s="762" t="e">
        <v>#REF!</v>
      </c>
      <c r="MOX52" s="762" t="e">
        <v>#REF!</v>
      </c>
      <c r="MOY52" s="762" t="e">
        <v>#REF!</v>
      </c>
      <c r="MOZ52" s="762" t="e">
        <v>#REF!</v>
      </c>
      <c r="MPA52" s="762" t="e">
        <v>#REF!</v>
      </c>
      <c r="MPB52" s="762" t="e">
        <v>#REF!</v>
      </c>
      <c r="MPC52" s="762" t="e">
        <v>#REF!</v>
      </c>
      <c r="MPD52" s="762" t="e">
        <v>#REF!</v>
      </c>
      <c r="MPE52" s="762" t="e">
        <v>#REF!</v>
      </c>
      <c r="MPF52" s="762" t="e">
        <v>#REF!</v>
      </c>
      <c r="MPG52" s="762" t="e">
        <v>#REF!</v>
      </c>
      <c r="MPH52" s="762" t="e">
        <v>#REF!</v>
      </c>
      <c r="MPI52" s="762" t="e">
        <v>#REF!</v>
      </c>
      <c r="MPJ52" s="762" t="e">
        <v>#REF!</v>
      </c>
      <c r="MPK52" s="762" t="e">
        <v>#REF!</v>
      </c>
      <c r="MPL52" s="762" t="e">
        <v>#REF!</v>
      </c>
      <c r="MPM52" s="762" t="e">
        <v>#REF!</v>
      </c>
      <c r="MPN52" s="762" t="e">
        <v>#REF!</v>
      </c>
      <c r="MPO52" s="762" t="e">
        <v>#REF!</v>
      </c>
      <c r="MPP52" s="762" t="e">
        <v>#REF!</v>
      </c>
      <c r="MPQ52" s="762" t="e">
        <v>#REF!</v>
      </c>
      <c r="MPR52" s="762" t="e">
        <v>#REF!</v>
      </c>
      <c r="MPS52" s="762" t="e">
        <v>#REF!</v>
      </c>
      <c r="MPT52" s="762" t="e">
        <v>#REF!</v>
      </c>
      <c r="MPU52" s="762" t="e">
        <v>#REF!</v>
      </c>
      <c r="MPV52" s="762" t="e">
        <v>#REF!</v>
      </c>
      <c r="MPW52" s="762" t="e">
        <v>#REF!</v>
      </c>
      <c r="MPX52" s="762" t="e">
        <v>#REF!</v>
      </c>
      <c r="MPY52" s="762" t="e">
        <v>#REF!</v>
      </c>
      <c r="MPZ52" s="762" t="e">
        <v>#REF!</v>
      </c>
      <c r="MQA52" s="762" t="e">
        <v>#REF!</v>
      </c>
      <c r="MQB52" s="762" t="e">
        <v>#REF!</v>
      </c>
      <c r="MQC52" s="762" t="e">
        <v>#REF!</v>
      </c>
      <c r="MQD52" s="762" t="e">
        <v>#REF!</v>
      </c>
      <c r="MQE52" s="762" t="e">
        <v>#REF!</v>
      </c>
      <c r="MQF52" s="762" t="e">
        <v>#REF!</v>
      </c>
      <c r="MQG52" s="762" t="e">
        <v>#REF!</v>
      </c>
      <c r="MQH52" s="762" t="e">
        <v>#REF!</v>
      </c>
      <c r="MQI52" s="762" t="e">
        <v>#REF!</v>
      </c>
      <c r="MQJ52" s="762" t="e">
        <v>#REF!</v>
      </c>
      <c r="MQK52" s="762" t="e">
        <v>#REF!</v>
      </c>
      <c r="MQL52" s="762" t="e">
        <v>#REF!</v>
      </c>
      <c r="MQM52" s="762" t="e">
        <v>#REF!</v>
      </c>
      <c r="MQN52" s="762" t="e">
        <v>#REF!</v>
      </c>
      <c r="MQO52" s="762" t="e">
        <v>#REF!</v>
      </c>
      <c r="MQP52" s="762" t="e">
        <v>#REF!</v>
      </c>
      <c r="MQQ52" s="762" t="e">
        <v>#REF!</v>
      </c>
      <c r="MQR52" s="762" t="e">
        <v>#REF!</v>
      </c>
      <c r="MQS52" s="762" t="e">
        <v>#REF!</v>
      </c>
      <c r="MQT52" s="762" t="e">
        <v>#REF!</v>
      </c>
      <c r="MQU52" s="762" t="e">
        <v>#REF!</v>
      </c>
      <c r="MQV52" s="762" t="e">
        <v>#REF!</v>
      </c>
      <c r="MQW52" s="762" t="e">
        <v>#REF!</v>
      </c>
      <c r="MQX52" s="762" t="e">
        <v>#REF!</v>
      </c>
      <c r="MQY52" s="762" t="e">
        <v>#REF!</v>
      </c>
      <c r="MQZ52" s="762" t="e">
        <v>#REF!</v>
      </c>
      <c r="MRA52" s="762" t="e">
        <v>#REF!</v>
      </c>
      <c r="MRB52" s="762" t="e">
        <v>#REF!</v>
      </c>
      <c r="MRC52" s="762" t="e">
        <v>#REF!</v>
      </c>
      <c r="MRD52" s="762" t="e">
        <v>#REF!</v>
      </c>
      <c r="MRE52" s="762" t="e">
        <v>#REF!</v>
      </c>
      <c r="MRF52" s="762" t="e">
        <v>#REF!</v>
      </c>
      <c r="MRG52" s="762" t="e">
        <v>#REF!</v>
      </c>
      <c r="MRH52" s="762" t="e">
        <v>#REF!</v>
      </c>
      <c r="MRI52" s="762" t="e">
        <v>#REF!</v>
      </c>
      <c r="MRJ52" s="762" t="e">
        <v>#REF!</v>
      </c>
      <c r="MRK52" s="762" t="e">
        <v>#REF!</v>
      </c>
      <c r="MRL52" s="762" t="e">
        <v>#REF!</v>
      </c>
      <c r="MRM52" s="762" t="e">
        <v>#REF!</v>
      </c>
      <c r="MRN52" s="762" t="e">
        <v>#REF!</v>
      </c>
      <c r="MRO52" s="762" t="e">
        <v>#REF!</v>
      </c>
      <c r="MRP52" s="762" t="e">
        <v>#REF!</v>
      </c>
      <c r="MRQ52" s="762" t="e">
        <v>#REF!</v>
      </c>
      <c r="MRR52" s="762" t="e">
        <v>#REF!</v>
      </c>
      <c r="MRS52" s="762" t="e">
        <v>#REF!</v>
      </c>
      <c r="MRT52" s="762" t="e">
        <v>#REF!</v>
      </c>
      <c r="MRU52" s="762" t="e">
        <v>#REF!</v>
      </c>
      <c r="MRV52" s="762" t="e">
        <v>#REF!</v>
      </c>
      <c r="MRW52" s="762" t="e">
        <v>#REF!</v>
      </c>
      <c r="MRX52" s="762" t="e">
        <v>#REF!</v>
      </c>
      <c r="MRY52" s="762" t="e">
        <v>#REF!</v>
      </c>
      <c r="MRZ52" s="762" t="e">
        <v>#REF!</v>
      </c>
      <c r="MSA52" s="762" t="e">
        <v>#REF!</v>
      </c>
      <c r="MSB52" s="762" t="e">
        <v>#REF!</v>
      </c>
      <c r="MSC52" s="762" t="e">
        <v>#REF!</v>
      </c>
      <c r="MSD52" s="762" t="e">
        <v>#REF!</v>
      </c>
      <c r="MSE52" s="762" t="e">
        <v>#REF!</v>
      </c>
      <c r="MSF52" s="762" t="e">
        <v>#REF!</v>
      </c>
      <c r="MSG52" s="762" t="e">
        <v>#REF!</v>
      </c>
      <c r="MSH52" s="762" t="e">
        <v>#REF!</v>
      </c>
      <c r="MSI52" s="762" t="e">
        <v>#REF!</v>
      </c>
      <c r="MSJ52" s="762" t="e">
        <v>#REF!</v>
      </c>
      <c r="MSK52" s="762" t="e">
        <v>#REF!</v>
      </c>
      <c r="MSL52" s="762" t="e">
        <v>#REF!</v>
      </c>
      <c r="MSM52" s="762" t="e">
        <v>#REF!</v>
      </c>
      <c r="MSN52" s="762" t="e">
        <v>#REF!</v>
      </c>
      <c r="MSO52" s="762" t="e">
        <v>#REF!</v>
      </c>
      <c r="MSP52" s="762" t="e">
        <v>#REF!</v>
      </c>
      <c r="MSQ52" s="762" t="e">
        <v>#REF!</v>
      </c>
      <c r="MSR52" s="762" t="e">
        <v>#REF!</v>
      </c>
      <c r="MSS52" s="762" t="e">
        <v>#REF!</v>
      </c>
      <c r="MST52" s="762" t="e">
        <v>#REF!</v>
      </c>
      <c r="MSU52" s="762" t="e">
        <v>#REF!</v>
      </c>
      <c r="MSV52" s="762" t="e">
        <v>#REF!</v>
      </c>
      <c r="MSW52" s="762" t="e">
        <v>#REF!</v>
      </c>
      <c r="MSX52" s="762" t="e">
        <v>#REF!</v>
      </c>
      <c r="MSY52" s="762" t="e">
        <v>#REF!</v>
      </c>
      <c r="MSZ52" s="762" t="e">
        <v>#REF!</v>
      </c>
      <c r="MTA52" s="762" t="e">
        <v>#REF!</v>
      </c>
      <c r="MTB52" s="762" t="e">
        <v>#REF!</v>
      </c>
      <c r="MTC52" s="762" t="e">
        <v>#REF!</v>
      </c>
      <c r="MTD52" s="762" t="e">
        <v>#REF!</v>
      </c>
      <c r="MTE52" s="762" t="e">
        <v>#REF!</v>
      </c>
      <c r="MTF52" s="762" t="e">
        <v>#REF!</v>
      </c>
      <c r="MTG52" s="762" t="e">
        <v>#REF!</v>
      </c>
      <c r="MTH52" s="762" t="e">
        <v>#REF!</v>
      </c>
      <c r="MTI52" s="762" t="e">
        <v>#REF!</v>
      </c>
      <c r="MTJ52" s="762" t="e">
        <v>#REF!</v>
      </c>
      <c r="MTK52" s="762" t="e">
        <v>#REF!</v>
      </c>
      <c r="MTL52" s="762" t="e">
        <v>#REF!</v>
      </c>
      <c r="MTM52" s="762" t="e">
        <v>#REF!</v>
      </c>
      <c r="MTN52" s="762" t="e">
        <v>#REF!</v>
      </c>
      <c r="MTO52" s="762" t="e">
        <v>#REF!</v>
      </c>
      <c r="MTP52" s="762" t="e">
        <v>#REF!</v>
      </c>
      <c r="MTQ52" s="762" t="e">
        <v>#REF!</v>
      </c>
      <c r="MTR52" s="762" t="e">
        <v>#REF!</v>
      </c>
      <c r="MTS52" s="762" t="e">
        <v>#REF!</v>
      </c>
      <c r="MTT52" s="762" t="e">
        <v>#REF!</v>
      </c>
      <c r="MTU52" s="762" t="e">
        <v>#REF!</v>
      </c>
      <c r="MTV52" s="762" t="e">
        <v>#REF!</v>
      </c>
      <c r="MTW52" s="762" t="e">
        <v>#REF!</v>
      </c>
      <c r="MTX52" s="762" t="e">
        <v>#REF!</v>
      </c>
      <c r="MTY52" s="762" t="e">
        <v>#REF!</v>
      </c>
      <c r="MTZ52" s="762" t="e">
        <v>#REF!</v>
      </c>
      <c r="MUA52" s="762" t="e">
        <v>#REF!</v>
      </c>
      <c r="MUB52" s="762" t="e">
        <v>#REF!</v>
      </c>
      <c r="MUC52" s="762" t="e">
        <v>#REF!</v>
      </c>
      <c r="MUD52" s="762" t="e">
        <v>#REF!</v>
      </c>
      <c r="MUE52" s="762" t="e">
        <v>#REF!</v>
      </c>
      <c r="MUF52" s="762" t="e">
        <v>#REF!</v>
      </c>
      <c r="MUG52" s="762" t="e">
        <v>#REF!</v>
      </c>
      <c r="MUH52" s="762" t="e">
        <v>#REF!</v>
      </c>
      <c r="MUI52" s="762" t="e">
        <v>#REF!</v>
      </c>
      <c r="MUJ52" s="762" t="e">
        <v>#REF!</v>
      </c>
      <c r="MUK52" s="762" t="e">
        <v>#REF!</v>
      </c>
      <c r="MUL52" s="762" t="e">
        <v>#REF!</v>
      </c>
      <c r="MUM52" s="762" t="e">
        <v>#REF!</v>
      </c>
      <c r="MUN52" s="762" t="e">
        <v>#REF!</v>
      </c>
      <c r="MUO52" s="762" t="e">
        <v>#REF!</v>
      </c>
      <c r="MUP52" s="762" t="e">
        <v>#REF!</v>
      </c>
      <c r="MUQ52" s="762" t="e">
        <v>#REF!</v>
      </c>
      <c r="MUR52" s="762" t="e">
        <v>#REF!</v>
      </c>
      <c r="MUS52" s="762" t="e">
        <v>#REF!</v>
      </c>
      <c r="MUT52" s="762" t="e">
        <v>#REF!</v>
      </c>
      <c r="MUU52" s="762" t="e">
        <v>#REF!</v>
      </c>
      <c r="MUV52" s="762" t="e">
        <v>#REF!</v>
      </c>
      <c r="MUW52" s="762" t="e">
        <v>#REF!</v>
      </c>
      <c r="MUX52" s="762" t="e">
        <v>#REF!</v>
      </c>
      <c r="MUY52" s="762" t="e">
        <v>#REF!</v>
      </c>
      <c r="MUZ52" s="762" t="e">
        <v>#REF!</v>
      </c>
      <c r="MVA52" s="762" t="e">
        <v>#REF!</v>
      </c>
      <c r="MVB52" s="762" t="e">
        <v>#REF!</v>
      </c>
      <c r="MVC52" s="762" t="e">
        <v>#REF!</v>
      </c>
      <c r="MVD52" s="762" t="e">
        <v>#REF!</v>
      </c>
      <c r="MVE52" s="762" t="e">
        <v>#REF!</v>
      </c>
      <c r="MVF52" s="762" t="e">
        <v>#REF!</v>
      </c>
      <c r="MVG52" s="762" t="e">
        <v>#REF!</v>
      </c>
      <c r="MVH52" s="762" t="e">
        <v>#REF!</v>
      </c>
      <c r="MVI52" s="762" t="e">
        <v>#REF!</v>
      </c>
      <c r="MVJ52" s="762" t="e">
        <v>#REF!</v>
      </c>
      <c r="MVK52" s="762" t="e">
        <v>#REF!</v>
      </c>
      <c r="MVL52" s="762" t="e">
        <v>#REF!</v>
      </c>
      <c r="MVM52" s="762" t="e">
        <v>#REF!</v>
      </c>
      <c r="MVN52" s="762" t="e">
        <v>#REF!</v>
      </c>
      <c r="MVO52" s="762" t="e">
        <v>#REF!</v>
      </c>
      <c r="MVP52" s="762" t="e">
        <v>#REF!</v>
      </c>
      <c r="MVQ52" s="762" t="e">
        <v>#REF!</v>
      </c>
      <c r="MVR52" s="762" t="e">
        <v>#REF!</v>
      </c>
      <c r="MVS52" s="762" t="e">
        <v>#REF!</v>
      </c>
      <c r="MVT52" s="762" t="e">
        <v>#REF!</v>
      </c>
      <c r="MVU52" s="762" t="e">
        <v>#REF!</v>
      </c>
      <c r="MVV52" s="762" t="e">
        <v>#REF!</v>
      </c>
      <c r="MVW52" s="762" t="e">
        <v>#REF!</v>
      </c>
      <c r="MVX52" s="762" t="e">
        <v>#REF!</v>
      </c>
      <c r="MVY52" s="762" t="e">
        <v>#REF!</v>
      </c>
      <c r="MVZ52" s="762" t="e">
        <v>#REF!</v>
      </c>
      <c r="MWA52" s="762" t="e">
        <v>#REF!</v>
      </c>
      <c r="MWB52" s="762" t="e">
        <v>#REF!</v>
      </c>
      <c r="MWC52" s="762" t="e">
        <v>#REF!</v>
      </c>
      <c r="MWD52" s="762" t="e">
        <v>#REF!</v>
      </c>
      <c r="MWE52" s="762" t="e">
        <v>#REF!</v>
      </c>
      <c r="MWF52" s="762" t="e">
        <v>#REF!</v>
      </c>
      <c r="MWG52" s="762" t="e">
        <v>#REF!</v>
      </c>
      <c r="MWH52" s="762" t="e">
        <v>#REF!</v>
      </c>
      <c r="MWI52" s="762" t="e">
        <v>#REF!</v>
      </c>
      <c r="MWJ52" s="762" t="e">
        <v>#REF!</v>
      </c>
      <c r="MWK52" s="762" t="e">
        <v>#REF!</v>
      </c>
      <c r="MWL52" s="762" t="e">
        <v>#REF!</v>
      </c>
      <c r="MWM52" s="762" t="e">
        <v>#REF!</v>
      </c>
      <c r="MWN52" s="762" t="e">
        <v>#REF!</v>
      </c>
      <c r="MWO52" s="762" t="e">
        <v>#REF!</v>
      </c>
      <c r="MWP52" s="762" t="e">
        <v>#REF!</v>
      </c>
      <c r="MWQ52" s="762" t="e">
        <v>#REF!</v>
      </c>
      <c r="MWR52" s="762" t="e">
        <v>#REF!</v>
      </c>
      <c r="MWS52" s="762" t="e">
        <v>#REF!</v>
      </c>
      <c r="MWT52" s="762" t="e">
        <v>#REF!</v>
      </c>
      <c r="MWU52" s="762" t="e">
        <v>#REF!</v>
      </c>
      <c r="MWV52" s="762" t="e">
        <v>#REF!</v>
      </c>
      <c r="MWW52" s="762" t="e">
        <v>#REF!</v>
      </c>
      <c r="MWX52" s="762" t="e">
        <v>#REF!</v>
      </c>
      <c r="MWY52" s="762" t="e">
        <v>#REF!</v>
      </c>
      <c r="MWZ52" s="762" t="e">
        <v>#REF!</v>
      </c>
      <c r="MXA52" s="762" t="e">
        <v>#REF!</v>
      </c>
      <c r="MXB52" s="762" t="e">
        <v>#REF!</v>
      </c>
      <c r="MXC52" s="762" t="e">
        <v>#REF!</v>
      </c>
      <c r="MXD52" s="762" t="e">
        <v>#REF!</v>
      </c>
      <c r="MXE52" s="762" t="e">
        <v>#REF!</v>
      </c>
      <c r="MXF52" s="762" t="e">
        <v>#REF!</v>
      </c>
      <c r="MXG52" s="762" t="e">
        <v>#REF!</v>
      </c>
      <c r="MXH52" s="762" t="e">
        <v>#REF!</v>
      </c>
      <c r="MXI52" s="762" t="e">
        <v>#REF!</v>
      </c>
      <c r="MXJ52" s="762" t="e">
        <v>#REF!</v>
      </c>
      <c r="MXK52" s="762" t="e">
        <v>#REF!</v>
      </c>
      <c r="MXL52" s="762" t="e">
        <v>#REF!</v>
      </c>
      <c r="MXM52" s="762" t="e">
        <v>#REF!</v>
      </c>
      <c r="MXN52" s="762" t="e">
        <v>#REF!</v>
      </c>
      <c r="MXO52" s="762" t="e">
        <v>#REF!</v>
      </c>
      <c r="MXP52" s="762" t="e">
        <v>#REF!</v>
      </c>
      <c r="MXQ52" s="762" t="e">
        <v>#REF!</v>
      </c>
      <c r="MXR52" s="762" t="e">
        <v>#REF!</v>
      </c>
      <c r="MXS52" s="762" t="e">
        <v>#REF!</v>
      </c>
      <c r="MXT52" s="762" t="e">
        <v>#REF!</v>
      </c>
      <c r="MXU52" s="762" t="e">
        <v>#REF!</v>
      </c>
      <c r="MXV52" s="762" t="e">
        <v>#REF!</v>
      </c>
      <c r="MXW52" s="762" t="e">
        <v>#REF!</v>
      </c>
      <c r="MXX52" s="762" t="e">
        <v>#REF!</v>
      </c>
      <c r="MXY52" s="762" t="e">
        <v>#REF!</v>
      </c>
      <c r="MXZ52" s="762" t="e">
        <v>#REF!</v>
      </c>
      <c r="MYA52" s="762" t="e">
        <v>#REF!</v>
      </c>
      <c r="MYB52" s="762" t="e">
        <v>#REF!</v>
      </c>
      <c r="MYC52" s="762" t="e">
        <v>#REF!</v>
      </c>
      <c r="MYD52" s="762" t="e">
        <v>#REF!</v>
      </c>
      <c r="MYE52" s="762" t="e">
        <v>#REF!</v>
      </c>
      <c r="MYF52" s="762" t="e">
        <v>#REF!</v>
      </c>
      <c r="MYG52" s="762" t="e">
        <v>#REF!</v>
      </c>
      <c r="MYH52" s="762" t="e">
        <v>#REF!</v>
      </c>
      <c r="MYI52" s="762" t="e">
        <v>#REF!</v>
      </c>
      <c r="MYJ52" s="762" t="e">
        <v>#REF!</v>
      </c>
      <c r="MYK52" s="762" t="e">
        <v>#REF!</v>
      </c>
      <c r="MYL52" s="762" t="e">
        <v>#REF!</v>
      </c>
      <c r="MYM52" s="762" t="e">
        <v>#REF!</v>
      </c>
      <c r="MYN52" s="762" t="e">
        <v>#REF!</v>
      </c>
      <c r="MYO52" s="762" t="e">
        <v>#REF!</v>
      </c>
      <c r="MYP52" s="762" t="e">
        <v>#REF!</v>
      </c>
      <c r="MYQ52" s="762" t="e">
        <v>#REF!</v>
      </c>
      <c r="MYR52" s="762" t="e">
        <v>#REF!</v>
      </c>
      <c r="MYS52" s="762" t="e">
        <v>#REF!</v>
      </c>
      <c r="MYT52" s="762" t="e">
        <v>#REF!</v>
      </c>
      <c r="MYU52" s="762" t="e">
        <v>#REF!</v>
      </c>
      <c r="MYV52" s="762" t="e">
        <v>#REF!</v>
      </c>
      <c r="MYW52" s="762" t="e">
        <v>#REF!</v>
      </c>
      <c r="MYX52" s="762" t="e">
        <v>#REF!</v>
      </c>
      <c r="MYY52" s="762" t="e">
        <v>#REF!</v>
      </c>
      <c r="MYZ52" s="762" t="e">
        <v>#REF!</v>
      </c>
      <c r="MZA52" s="762" t="e">
        <v>#REF!</v>
      </c>
      <c r="MZB52" s="762" t="e">
        <v>#REF!</v>
      </c>
      <c r="MZC52" s="762" t="e">
        <v>#REF!</v>
      </c>
      <c r="MZD52" s="762" t="e">
        <v>#REF!</v>
      </c>
      <c r="MZE52" s="762" t="e">
        <v>#REF!</v>
      </c>
      <c r="MZF52" s="762" t="e">
        <v>#REF!</v>
      </c>
      <c r="MZG52" s="762" t="e">
        <v>#REF!</v>
      </c>
      <c r="MZH52" s="762" t="e">
        <v>#REF!</v>
      </c>
      <c r="MZI52" s="762" t="e">
        <v>#REF!</v>
      </c>
      <c r="MZJ52" s="762" t="e">
        <v>#REF!</v>
      </c>
      <c r="MZK52" s="762" t="e">
        <v>#REF!</v>
      </c>
      <c r="MZL52" s="762" t="e">
        <v>#REF!</v>
      </c>
      <c r="MZM52" s="762" t="e">
        <v>#REF!</v>
      </c>
      <c r="MZN52" s="762" t="e">
        <v>#REF!</v>
      </c>
      <c r="MZO52" s="762" t="e">
        <v>#REF!</v>
      </c>
      <c r="MZP52" s="762" t="e">
        <v>#REF!</v>
      </c>
      <c r="MZQ52" s="762" t="e">
        <v>#REF!</v>
      </c>
      <c r="MZR52" s="762" t="e">
        <v>#REF!</v>
      </c>
      <c r="MZS52" s="762" t="e">
        <v>#REF!</v>
      </c>
      <c r="MZT52" s="762" t="e">
        <v>#REF!</v>
      </c>
      <c r="MZU52" s="762" t="e">
        <v>#REF!</v>
      </c>
      <c r="MZV52" s="762" t="e">
        <v>#REF!</v>
      </c>
      <c r="MZW52" s="762" t="e">
        <v>#REF!</v>
      </c>
      <c r="MZX52" s="762" t="e">
        <v>#REF!</v>
      </c>
      <c r="MZY52" s="762" t="e">
        <v>#REF!</v>
      </c>
      <c r="MZZ52" s="762" t="e">
        <v>#REF!</v>
      </c>
      <c r="NAA52" s="762" t="e">
        <v>#REF!</v>
      </c>
      <c r="NAB52" s="762" t="e">
        <v>#REF!</v>
      </c>
      <c r="NAC52" s="762" t="e">
        <v>#REF!</v>
      </c>
      <c r="NAD52" s="762" t="e">
        <v>#REF!</v>
      </c>
      <c r="NAE52" s="762" t="e">
        <v>#REF!</v>
      </c>
      <c r="NAF52" s="762" t="e">
        <v>#REF!</v>
      </c>
      <c r="NAG52" s="762" t="e">
        <v>#REF!</v>
      </c>
      <c r="NAH52" s="762" t="e">
        <v>#REF!</v>
      </c>
      <c r="NAI52" s="762" t="e">
        <v>#REF!</v>
      </c>
      <c r="NAJ52" s="762" t="e">
        <v>#REF!</v>
      </c>
      <c r="NAK52" s="762" t="e">
        <v>#REF!</v>
      </c>
      <c r="NAL52" s="762" t="e">
        <v>#REF!</v>
      </c>
      <c r="NAM52" s="762" t="e">
        <v>#REF!</v>
      </c>
      <c r="NAN52" s="762" t="e">
        <v>#REF!</v>
      </c>
      <c r="NAO52" s="762" t="e">
        <v>#REF!</v>
      </c>
      <c r="NAP52" s="762" t="e">
        <v>#REF!</v>
      </c>
      <c r="NAQ52" s="762" t="e">
        <v>#REF!</v>
      </c>
      <c r="NAR52" s="762" t="e">
        <v>#REF!</v>
      </c>
      <c r="NAS52" s="762" t="e">
        <v>#REF!</v>
      </c>
      <c r="NAT52" s="762" t="e">
        <v>#REF!</v>
      </c>
      <c r="NAU52" s="762" t="e">
        <v>#REF!</v>
      </c>
      <c r="NAV52" s="762" t="e">
        <v>#REF!</v>
      </c>
      <c r="NAW52" s="762" t="e">
        <v>#REF!</v>
      </c>
      <c r="NAX52" s="762" t="e">
        <v>#REF!</v>
      </c>
      <c r="NAY52" s="762" t="e">
        <v>#REF!</v>
      </c>
      <c r="NAZ52" s="762" t="e">
        <v>#REF!</v>
      </c>
      <c r="NBA52" s="762" t="e">
        <v>#REF!</v>
      </c>
      <c r="NBB52" s="762" t="e">
        <v>#REF!</v>
      </c>
      <c r="NBC52" s="762" t="e">
        <v>#REF!</v>
      </c>
      <c r="NBD52" s="762" t="e">
        <v>#REF!</v>
      </c>
      <c r="NBE52" s="762" t="e">
        <v>#REF!</v>
      </c>
      <c r="NBF52" s="762" t="e">
        <v>#REF!</v>
      </c>
      <c r="NBG52" s="762" t="e">
        <v>#REF!</v>
      </c>
      <c r="NBH52" s="762" t="e">
        <v>#REF!</v>
      </c>
      <c r="NBI52" s="762" t="e">
        <v>#REF!</v>
      </c>
      <c r="NBJ52" s="762" t="e">
        <v>#REF!</v>
      </c>
      <c r="NBK52" s="762" t="e">
        <v>#REF!</v>
      </c>
      <c r="NBL52" s="762" t="e">
        <v>#REF!</v>
      </c>
      <c r="NBM52" s="762" t="e">
        <v>#REF!</v>
      </c>
      <c r="NBN52" s="762" t="e">
        <v>#REF!</v>
      </c>
      <c r="NBO52" s="762" t="e">
        <v>#REF!</v>
      </c>
      <c r="NBP52" s="762" t="e">
        <v>#REF!</v>
      </c>
      <c r="NBQ52" s="762" t="e">
        <v>#REF!</v>
      </c>
      <c r="NBR52" s="762" t="e">
        <v>#REF!</v>
      </c>
      <c r="NBS52" s="762" t="e">
        <v>#REF!</v>
      </c>
      <c r="NBT52" s="762" t="e">
        <v>#REF!</v>
      </c>
      <c r="NBU52" s="762" t="e">
        <v>#REF!</v>
      </c>
      <c r="NBV52" s="762" t="e">
        <v>#REF!</v>
      </c>
      <c r="NBW52" s="762" t="e">
        <v>#REF!</v>
      </c>
      <c r="NBX52" s="762" t="e">
        <v>#REF!</v>
      </c>
      <c r="NBY52" s="762" t="e">
        <v>#REF!</v>
      </c>
      <c r="NBZ52" s="762" t="e">
        <v>#REF!</v>
      </c>
      <c r="NCA52" s="762" t="e">
        <v>#REF!</v>
      </c>
      <c r="NCB52" s="762" t="e">
        <v>#REF!</v>
      </c>
      <c r="NCC52" s="762" t="e">
        <v>#REF!</v>
      </c>
      <c r="NCD52" s="762" t="e">
        <v>#REF!</v>
      </c>
      <c r="NCE52" s="762" t="e">
        <v>#REF!</v>
      </c>
      <c r="NCF52" s="762" t="e">
        <v>#REF!</v>
      </c>
      <c r="NCG52" s="762" t="e">
        <v>#REF!</v>
      </c>
      <c r="NCH52" s="762" t="e">
        <v>#REF!</v>
      </c>
      <c r="NCI52" s="762" t="e">
        <v>#REF!</v>
      </c>
      <c r="NCJ52" s="762" t="e">
        <v>#REF!</v>
      </c>
      <c r="NCK52" s="762" t="e">
        <v>#REF!</v>
      </c>
      <c r="NCL52" s="762" t="e">
        <v>#REF!</v>
      </c>
      <c r="NCM52" s="762" t="e">
        <v>#REF!</v>
      </c>
      <c r="NCN52" s="762" t="e">
        <v>#REF!</v>
      </c>
      <c r="NCO52" s="762" t="e">
        <v>#REF!</v>
      </c>
      <c r="NCP52" s="762" t="e">
        <v>#REF!</v>
      </c>
      <c r="NCQ52" s="762" t="e">
        <v>#REF!</v>
      </c>
      <c r="NCR52" s="762" t="e">
        <v>#REF!</v>
      </c>
      <c r="NCS52" s="762" t="e">
        <v>#REF!</v>
      </c>
      <c r="NCT52" s="762" t="e">
        <v>#REF!</v>
      </c>
      <c r="NCU52" s="762" t="e">
        <v>#REF!</v>
      </c>
      <c r="NCV52" s="762" t="e">
        <v>#REF!</v>
      </c>
      <c r="NCW52" s="762" t="e">
        <v>#REF!</v>
      </c>
      <c r="NCX52" s="762" t="e">
        <v>#REF!</v>
      </c>
      <c r="NCY52" s="762" t="e">
        <v>#REF!</v>
      </c>
      <c r="NCZ52" s="762" t="e">
        <v>#REF!</v>
      </c>
      <c r="NDA52" s="762" t="e">
        <v>#REF!</v>
      </c>
      <c r="NDB52" s="762" t="e">
        <v>#REF!</v>
      </c>
      <c r="NDC52" s="762" t="e">
        <v>#REF!</v>
      </c>
      <c r="NDD52" s="762" t="e">
        <v>#REF!</v>
      </c>
      <c r="NDE52" s="762" t="e">
        <v>#REF!</v>
      </c>
      <c r="NDF52" s="762" t="e">
        <v>#REF!</v>
      </c>
      <c r="NDG52" s="762" t="e">
        <v>#REF!</v>
      </c>
      <c r="NDH52" s="762" t="e">
        <v>#REF!</v>
      </c>
      <c r="NDI52" s="762" t="e">
        <v>#REF!</v>
      </c>
      <c r="NDJ52" s="762" t="e">
        <v>#REF!</v>
      </c>
      <c r="NDK52" s="762" t="e">
        <v>#REF!</v>
      </c>
      <c r="NDL52" s="762" t="e">
        <v>#REF!</v>
      </c>
      <c r="NDM52" s="762" t="e">
        <v>#REF!</v>
      </c>
      <c r="NDN52" s="762" t="e">
        <v>#REF!</v>
      </c>
      <c r="NDO52" s="762" t="e">
        <v>#REF!</v>
      </c>
      <c r="NDP52" s="762" t="e">
        <v>#REF!</v>
      </c>
      <c r="NDQ52" s="762" t="e">
        <v>#REF!</v>
      </c>
      <c r="NDR52" s="762" t="e">
        <v>#REF!</v>
      </c>
      <c r="NDS52" s="762" t="e">
        <v>#REF!</v>
      </c>
      <c r="NDT52" s="762" t="e">
        <v>#REF!</v>
      </c>
      <c r="NDU52" s="762" t="e">
        <v>#REF!</v>
      </c>
      <c r="NDV52" s="762" t="e">
        <v>#REF!</v>
      </c>
      <c r="NDW52" s="762" t="e">
        <v>#REF!</v>
      </c>
      <c r="NDX52" s="762" t="e">
        <v>#REF!</v>
      </c>
      <c r="NDY52" s="762" t="e">
        <v>#REF!</v>
      </c>
      <c r="NDZ52" s="762" t="e">
        <v>#REF!</v>
      </c>
      <c r="NEA52" s="762" t="e">
        <v>#REF!</v>
      </c>
      <c r="NEB52" s="762" t="e">
        <v>#REF!</v>
      </c>
      <c r="NEC52" s="762" t="e">
        <v>#REF!</v>
      </c>
      <c r="NED52" s="762" t="e">
        <v>#REF!</v>
      </c>
      <c r="NEE52" s="762" t="e">
        <v>#REF!</v>
      </c>
      <c r="NEF52" s="762" t="e">
        <v>#REF!</v>
      </c>
      <c r="NEG52" s="762" t="e">
        <v>#REF!</v>
      </c>
      <c r="NEH52" s="762" t="e">
        <v>#REF!</v>
      </c>
      <c r="NEI52" s="762" t="e">
        <v>#REF!</v>
      </c>
      <c r="NEJ52" s="762" t="e">
        <v>#REF!</v>
      </c>
      <c r="NEK52" s="762" t="e">
        <v>#REF!</v>
      </c>
      <c r="NEL52" s="762" t="e">
        <v>#REF!</v>
      </c>
      <c r="NEM52" s="762" t="e">
        <v>#REF!</v>
      </c>
      <c r="NEN52" s="762" t="e">
        <v>#REF!</v>
      </c>
      <c r="NEO52" s="762" t="e">
        <v>#REF!</v>
      </c>
      <c r="NEP52" s="762" t="e">
        <v>#REF!</v>
      </c>
      <c r="NEQ52" s="762" t="e">
        <v>#REF!</v>
      </c>
      <c r="NER52" s="762" t="e">
        <v>#REF!</v>
      </c>
      <c r="NES52" s="762" t="e">
        <v>#REF!</v>
      </c>
      <c r="NET52" s="762" t="e">
        <v>#REF!</v>
      </c>
      <c r="NEU52" s="762" t="e">
        <v>#REF!</v>
      </c>
      <c r="NEV52" s="762" t="e">
        <v>#REF!</v>
      </c>
      <c r="NEW52" s="762" t="e">
        <v>#REF!</v>
      </c>
      <c r="NEX52" s="762" t="e">
        <v>#REF!</v>
      </c>
      <c r="NEY52" s="762" t="e">
        <v>#REF!</v>
      </c>
      <c r="NEZ52" s="762" t="e">
        <v>#REF!</v>
      </c>
      <c r="NFA52" s="762" t="e">
        <v>#REF!</v>
      </c>
      <c r="NFB52" s="762" t="e">
        <v>#REF!</v>
      </c>
      <c r="NFC52" s="762" t="e">
        <v>#REF!</v>
      </c>
      <c r="NFD52" s="762" t="e">
        <v>#REF!</v>
      </c>
      <c r="NFE52" s="762" t="e">
        <v>#REF!</v>
      </c>
      <c r="NFF52" s="762" t="e">
        <v>#REF!</v>
      </c>
      <c r="NFG52" s="762" t="e">
        <v>#REF!</v>
      </c>
      <c r="NFH52" s="762" t="e">
        <v>#REF!</v>
      </c>
      <c r="NFI52" s="762" t="e">
        <v>#REF!</v>
      </c>
      <c r="NFJ52" s="762" t="e">
        <v>#REF!</v>
      </c>
      <c r="NFK52" s="762" t="e">
        <v>#REF!</v>
      </c>
      <c r="NFL52" s="762" t="e">
        <v>#REF!</v>
      </c>
      <c r="NFM52" s="762" t="e">
        <v>#REF!</v>
      </c>
      <c r="NFN52" s="762" t="e">
        <v>#REF!</v>
      </c>
      <c r="NFO52" s="762" t="e">
        <v>#REF!</v>
      </c>
      <c r="NFP52" s="762" t="e">
        <v>#REF!</v>
      </c>
      <c r="NFQ52" s="762" t="e">
        <v>#REF!</v>
      </c>
      <c r="NFR52" s="762" t="e">
        <v>#REF!</v>
      </c>
      <c r="NFS52" s="762" t="e">
        <v>#REF!</v>
      </c>
      <c r="NFT52" s="762" t="e">
        <v>#REF!</v>
      </c>
      <c r="NFU52" s="762" t="e">
        <v>#REF!</v>
      </c>
      <c r="NFV52" s="762" t="e">
        <v>#REF!</v>
      </c>
      <c r="NFW52" s="762" t="e">
        <v>#REF!</v>
      </c>
      <c r="NFX52" s="762" t="e">
        <v>#REF!</v>
      </c>
      <c r="NFY52" s="762" t="e">
        <v>#REF!</v>
      </c>
      <c r="NFZ52" s="762" t="e">
        <v>#REF!</v>
      </c>
      <c r="NGA52" s="762" t="e">
        <v>#REF!</v>
      </c>
      <c r="NGB52" s="762" t="e">
        <v>#REF!</v>
      </c>
      <c r="NGC52" s="762" t="e">
        <v>#REF!</v>
      </c>
      <c r="NGD52" s="762" t="e">
        <v>#REF!</v>
      </c>
      <c r="NGE52" s="762" t="e">
        <v>#REF!</v>
      </c>
      <c r="NGF52" s="762" t="e">
        <v>#REF!</v>
      </c>
      <c r="NGG52" s="762" t="e">
        <v>#REF!</v>
      </c>
      <c r="NGH52" s="762" t="e">
        <v>#REF!</v>
      </c>
      <c r="NGI52" s="762" t="e">
        <v>#REF!</v>
      </c>
      <c r="NGJ52" s="762" t="e">
        <v>#REF!</v>
      </c>
      <c r="NGK52" s="762" t="e">
        <v>#REF!</v>
      </c>
      <c r="NGL52" s="762" t="e">
        <v>#REF!</v>
      </c>
      <c r="NGM52" s="762" t="e">
        <v>#REF!</v>
      </c>
      <c r="NGN52" s="762" t="e">
        <v>#REF!</v>
      </c>
      <c r="NGO52" s="762" t="e">
        <v>#REF!</v>
      </c>
      <c r="NGP52" s="762" t="e">
        <v>#REF!</v>
      </c>
      <c r="NGQ52" s="762" t="e">
        <v>#REF!</v>
      </c>
      <c r="NGR52" s="762" t="e">
        <v>#REF!</v>
      </c>
      <c r="NGS52" s="762" t="e">
        <v>#REF!</v>
      </c>
      <c r="NGT52" s="762" t="e">
        <v>#REF!</v>
      </c>
      <c r="NGU52" s="762" t="e">
        <v>#REF!</v>
      </c>
      <c r="NGV52" s="762" t="e">
        <v>#REF!</v>
      </c>
      <c r="NGW52" s="762" t="e">
        <v>#REF!</v>
      </c>
      <c r="NGX52" s="762" t="e">
        <v>#REF!</v>
      </c>
      <c r="NGY52" s="762" t="e">
        <v>#REF!</v>
      </c>
      <c r="NGZ52" s="762" t="e">
        <v>#REF!</v>
      </c>
      <c r="NHA52" s="762" t="e">
        <v>#REF!</v>
      </c>
      <c r="NHB52" s="762" t="e">
        <v>#REF!</v>
      </c>
      <c r="NHC52" s="762" t="e">
        <v>#REF!</v>
      </c>
      <c r="NHD52" s="762" t="e">
        <v>#REF!</v>
      </c>
      <c r="NHE52" s="762" t="e">
        <v>#REF!</v>
      </c>
      <c r="NHF52" s="762" t="e">
        <v>#REF!</v>
      </c>
      <c r="NHG52" s="762" t="e">
        <v>#REF!</v>
      </c>
      <c r="NHH52" s="762" t="e">
        <v>#REF!</v>
      </c>
      <c r="NHI52" s="762" t="e">
        <v>#REF!</v>
      </c>
      <c r="NHJ52" s="762" t="e">
        <v>#REF!</v>
      </c>
      <c r="NHK52" s="762" t="e">
        <v>#REF!</v>
      </c>
      <c r="NHL52" s="762" t="e">
        <v>#REF!</v>
      </c>
      <c r="NHM52" s="762" t="e">
        <v>#REF!</v>
      </c>
      <c r="NHN52" s="762" t="e">
        <v>#REF!</v>
      </c>
      <c r="NHO52" s="762" t="e">
        <v>#REF!</v>
      </c>
      <c r="NHP52" s="762" t="e">
        <v>#REF!</v>
      </c>
      <c r="NHQ52" s="762" t="e">
        <v>#REF!</v>
      </c>
      <c r="NHR52" s="762" t="e">
        <v>#REF!</v>
      </c>
      <c r="NHS52" s="762" t="e">
        <v>#REF!</v>
      </c>
      <c r="NHT52" s="762" t="e">
        <v>#REF!</v>
      </c>
      <c r="NHU52" s="762" t="e">
        <v>#REF!</v>
      </c>
      <c r="NHV52" s="762" t="e">
        <v>#REF!</v>
      </c>
      <c r="NHW52" s="762" t="e">
        <v>#REF!</v>
      </c>
      <c r="NHX52" s="762" t="e">
        <v>#REF!</v>
      </c>
      <c r="NHY52" s="762" t="e">
        <v>#REF!</v>
      </c>
      <c r="NHZ52" s="762" t="e">
        <v>#REF!</v>
      </c>
      <c r="NIA52" s="762" t="e">
        <v>#REF!</v>
      </c>
      <c r="NIB52" s="762" t="e">
        <v>#REF!</v>
      </c>
      <c r="NIC52" s="762" t="e">
        <v>#REF!</v>
      </c>
      <c r="NID52" s="762" t="e">
        <v>#REF!</v>
      </c>
      <c r="NIE52" s="762" t="e">
        <v>#REF!</v>
      </c>
      <c r="NIF52" s="762" t="e">
        <v>#REF!</v>
      </c>
      <c r="NIG52" s="762" t="e">
        <v>#REF!</v>
      </c>
      <c r="NIH52" s="762" t="e">
        <v>#REF!</v>
      </c>
      <c r="NII52" s="762" t="e">
        <v>#REF!</v>
      </c>
      <c r="NIJ52" s="762" t="e">
        <v>#REF!</v>
      </c>
      <c r="NIK52" s="762" t="e">
        <v>#REF!</v>
      </c>
      <c r="NIL52" s="762" t="e">
        <v>#REF!</v>
      </c>
      <c r="NIM52" s="762" t="e">
        <v>#REF!</v>
      </c>
      <c r="NIN52" s="762" t="e">
        <v>#REF!</v>
      </c>
      <c r="NIO52" s="762" t="e">
        <v>#REF!</v>
      </c>
      <c r="NIP52" s="762" t="e">
        <v>#REF!</v>
      </c>
      <c r="NIQ52" s="762" t="e">
        <v>#REF!</v>
      </c>
      <c r="NIR52" s="762" t="e">
        <v>#REF!</v>
      </c>
      <c r="NIS52" s="762" t="e">
        <v>#REF!</v>
      </c>
      <c r="NIT52" s="762" t="e">
        <v>#REF!</v>
      </c>
      <c r="NIU52" s="762" t="e">
        <v>#REF!</v>
      </c>
      <c r="NIV52" s="762" t="e">
        <v>#REF!</v>
      </c>
      <c r="NIW52" s="762" t="e">
        <v>#REF!</v>
      </c>
      <c r="NIX52" s="762" t="e">
        <v>#REF!</v>
      </c>
      <c r="NIY52" s="762" t="e">
        <v>#REF!</v>
      </c>
      <c r="NIZ52" s="762" t="e">
        <v>#REF!</v>
      </c>
      <c r="NJA52" s="762" t="e">
        <v>#REF!</v>
      </c>
      <c r="NJB52" s="762" t="e">
        <v>#REF!</v>
      </c>
      <c r="NJC52" s="762" t="e">
        <v>#REF!</v>
      </c>
      <c r="NJD52" s="762" t="e">
        <v>#REF!</v>
      </c>
      <c r="NJE52" s="762" t="e">
        <v>#REF!</v>
      </c>
      <c r="NJF52" s="762" t="e">
        <v>#REF!</v>
      </c>
      <c r="NJG52" s="762" t="e">
        <v>#REF!</v>
      </c>
      <c r="NJH52" s="762" t="e">
        <v>#REF!</v>
      </c>
      <c r="NJI52" s="762" t="e">
        <v>#REF!</v>
      </c>
      <c r="NJJ52" s="762" t="e">
        <v>#REF!</v>
      </c>
      <c r="NJK52" s="762" t="e">
        <v>#REF!</v>
      </c>
      <c r="NJL52" s="762" t="e">
        <v>#REF!</v>
      </c>
      <c r="NJM52" s="762" t="e">
        <v>#REF!</v>
      </c>
      <c r="NJN52" s="762" t="e">
        <v>#REF!</v>
      </c>
      <c r="NJO52" s="762" t="e">
        <v>#REF!</v>
      </c>
      <c r="NJP52" s="762" t="e">
        <v>#REF!</v>
      </c>
      <c r="NJQ52" s="762" t="e">
        <v>#REF!</v>
      </c>
      <c r="NJR52" s="762" t="e">
        <v>#REF!</v>
      </c>
      <c r="NJS52" s="762" t="e">
        <v>#REF!</v>
      </c>
      <c r="NJT52" s="762" t="e">
        <v>#REF!</v>
      </c>
      <c r="NJU52" s="762" t="e">
        <v>#REF!</v>
      </c>
      <c r="NJV52" s="762" t="e">
        <v>#REF!</v>
      </c>
      <c r="NJW52" s="762" t="e">
        <v>#REF!</v>
      </c>
      <c r="NJX52" s="762" t="e">
        <v>#REF!</v>
      </c>
      <c r="NJY52" s="762" t="e">
        <v>#REF!</v>
      </c>
      <c r="NJZ52" s="762" t="e">
        <v>#REF!</v>
      </c>
      <c r="NKA52" s="762" t="e">
        <v>#REF!</v>
      </c>
      <c r="NKB52" s="762" t="e">
        <v>#REF!</v>
      </c>
      <c r="NKC52" s="762" t="e">
        <v>#REF!</v>
      </c>
      <c r="NKD52" s="762" t="e">
        <v>#REF!</v>
      </c>
      <c r="NKE52" s="762" t="e">
        <v>#REF!</v>
      </c>
      <c r="NKF52" s="762" t="e">
        <v>#REF!</v>
      </c>
      <c r="NKG52" s="762" t="e">
        <v>#REF!</v>
      </c>
      <c r="NKH52" s="762" t="e">
        <v>#REF!</v>
      </c>
      <c r="NKI52" s="762" t="e">
        <v>#REF!</v>
      </c>
      <c r="NKJ52" s="762" t="e">
        <v>#REF!</v>
      </c>
      <c r="NKK52" s="762" t="e">
        <v>#REF!</v>
      </c>
      <c r="NKL52" s="762" t="e">
        <v>#REF!</v>
      </c>
      <c r="NKM52" s="762" t="e">
        <v>#REF!</v>
      </c>
      <c r="NKN52" s="762" t="e">
        <v>#REF!</v>
      </c>
      <c r="NKO52" s="762" t="e">
        <v>#REF!</v>
      </c>
      <c r="NKP52" s="762" t="e">
        <v>#REF!</v>
      </c>
      <c r="NKQ52" s="762" t="e">
        <v>#REF!</v>
      </c>
      <c r="NKR52" s="762" t="e">
        <v>#REF!</v>
      </c>
      <c r="NKS52" s="762" t="e">
        <v>#REF!</v>
      </c>
      <c r="NKT52" s="762" t="e">
        <v>#REF!</v>
      </c>
      <c r="NKU52" s="762" t="e">
        <v>#REF!</v>
      </c>
      <c r="NKV52" s="762" t="e">
        <v>#REF!</v>
      </c>
      <c r="NKW52" s="762" t="e">
        <v>#REF!</v>
      </c>
      <c r="NKX52" s="762" t="e">
        <v>#REF!</v>
      </c>
      <c r="NKY52" s="762" t="e">
        <v>#REF!</v>
      </c>
      <c r="NKZ52" s="762" t="e">
        <v>#REF!</v>
      </c>
      <c r="NLA52" s="762" t="e">
        <v>#REF!</v>
      </c>
      <c r="NLB52" s="762" t="e">
        <v>#REF!</v>
      </c>
      <c r="NLC52" s="762" t="e">
        <v>#REF!</v>
      </c>
      <c r="NLD52" s="762" t="e">
        <v>#REF!</v>
      </c>
      <c r="NLE52" s="762" t="e">
        <v>#REF!</v>
      </c>
      <c r="NLF52" s="762" t="e">
        <v>#REF!</v>
      </c>
      <c r="NLG52" s="762" t="e">
        <v>#REF!</v>
      </c>
      <c r="NLH52" s="762" t="e">
        <v>#REF!</v>
      </c>
      <c r="NLI52" s="762" t="e">
        <v>#REF!</v>
      </c>
      <c r="NLJ52" s="762" t="e">
        <v>#REF!</v>
      </c>
      <c r="NLK52" s="762" t="e">
        <v>#REF!</v>
      </c>
      <c r="NLL52" s="762" t="e">
        <v>#REF!</v>
      </c>
      <c r="NLM52" s="762" t="e">
        <v>#REF!</v>
      </c>
      <c r="NLN52" s="762" t="e">
        <v>#REF!</v>
      </c>
      <c r="NLO52" s="762" t="e">
        <v>#REF!</v>
      </c>
      <c r="NLP52" s="762" t="e">
        <v>#REF!</v>
      </c>
      <c r="NLQ52" s="762" t="e">
        <v>#REF!</v>
      </c>
      <c r="NLR52" s="762" t="e">
        <v>#REF!</v>
      </c>
      <c r="NLS52" s="762" t="e">
        <v>#REF!</v>
      </c>
      <c r="NLT52" s="762" t="e">
        <v>#REF!</v>
      </c>
      <c r="NLU52" s="762" t="e">
        <v>#REF!</v>
      </c>
      <c r="NLV52" s="762" t="e">
        <v>#REF!</v>
      </c>
      <c r="NLW52" s="762" t="e">
        <v>#REF!</v>
      </c>
      <c r="NLX52" s="762" t="e">
        <v>#REF!</v>
      </c>
      <c r="NLY52" s="762" t="e">
        <v>#REF!</v>
      </c>
      <c r="NLZ52" s="762" t="e">
        <v>#REF!</v>
      </c>
      <c r="NMA52" s="762" t="e">
        <v>#REF!</v>
      </c>
      <c r="NMB52" s="762" t="e">
        <v>#REF!</v>
      </c>
      <c r="NMC52" s="762" t="e">
        <v>#REF!</v>
      </c>
      <c r="NMD52" s="762" t="e">
        <v>#REF!</v>
      </c>
      <c r="NME52" s="762" t="e">
        <v>#REF!</v>
      </c>
      <c r="NMF52" s="762" t="e">
        <v>#REF!</v>
      </c>
      <c r="NMG52" s="762" t="e">
        <v>#REF!</v>
      </c>
      <c r="NMH52" s="762" t="e">
        <v>#REF!</v>
      </c>
      <c r="NMI52" s="762" t="e">
        <v>#REF!</v>
      </c>
      <c r="NMJ52" s="762" t="e">
        <v>#REF!</v>
      </c>
      <c r="NMK52" s="762" t="e">
        <v>#REF!</v>
      </c>
      <c r="NML52" s="762" t="e">
        <v>#REF!</v>
      </c>
      <c r="NMM52" s="762" t="e">
        <v>#REF!</v>
      </c>
      <c r="NMN52" s="762" t="e">
        <v>#REF!</v>
      </c>
      <c r="NMO52" s="762" t="e">
        <v>#REF!</v>
      </c>
      <c r="NMP52" s="762" t="e">
        <v>#REF!</v>
      </c>
      <c r="NMQ52" s="762" t="e">
        <v>#REF!</v>
      </c>
      <c r="NMR52" s="762" t="e">
        <v>#REF!</v>
      </c>
      <c r="NMS52" s="762" t="e">
        <v>#REF!</v>
      </c>
      <c r="NMT52" s="762" t="e">
        <v>#REF!</v>
      </c>
      <c r="NMU52" s="762" t="e">
        <v>#REF!</v>
      </c>
      <c r="NMV52" s="762" t="e">
        <v>#REF!</v>
      </c>
      <c r="NMW52" s="762" t="e">
        <v>#REF!</v>
      </c>
      <c r="NMX52" s="762" t="e">
        <v>#REF!</v>
      </c>
      <c r="NMY52" s="762" t="e">
        <v>#REF!</v>
      </c>
      <c r="NMZ52" s="762" t="e">
        <v>#REF!</v>
      </c>
      <c r="NNA52" s="762" t="e">
        <v>#REF!</v>
      </c>
      <c r="NNB52" s="762" t="e">
        <v>#REF!</v>
      </c>
      <c r="NNC52" s="762" t="e">
        <v>#REF!</v>
      </c>
      <c r="NND52" s="762" t="e">
        <v>#REF!</v>
      </c>
      <c r="NNE52" s="762" t="e">
        <v>#REF!</v>
      </c>
      <c r="NNF52" s="762" t="e">
        <v>#REF!</v>
      </c>
      <c r="NNG52" s="762" t="e">
        <v>#REF!</v>
      </c>
      <c r="NNH52" s="762" t="e">
        <v>#REF!</v>
      </c>
      <c r="NNI52" s="762" t="e">
        <v>#REF!</v>
      </c>
      <c r="NNJ52" s="762" t="e">
        <v>#REF!</v>
      </c>
      <c r="NNK52" s="762" t="e">
        <v>#REF!</v>
      </c>
      <c r="NNL52" s="762" t="e">
        <v>#REF!</v>
      </c>
      <c r="NNM52" s="762" t="e">
        <v>#REF!</v>
      </c>
      <c r="NNN52" s="762" t="e">
        <v>#REF!</v>
      </c>
      <c r="NNO52" s="762" t="e">
        <v>#REF!</v>
      </c>
      <c r="NNP52" s="762" t="e">
        <v>#REF!</v>
      </c>
      <c r="NNQ52" s="762" t="e">
        <v>#REF!</v>
      </c>
      <c r="NNR52" s="762" t="e">
        <v>#REF!</v>
      </c>
      <c r="NNS52" s="762" t="e">
        <v>#REF!</v>
      </c>
      <c r="NNT52" s="762" t="e">
        <v>#REF!</v>
      </c>
      <c r="NNU52" s="762" t="e">
        <v>#REF!</v>
      </c>
      <c r="NNV52" s="762" t="e">
        <v>#REF!</v>
      </c>
      <c r="NNW52" s="762" t="e">
        <v>#REF!</v>
      </c>
      <c r="NNX52" s="762" t="e">
        <v>#REF!</v>
      </c>
      <c r="NNY52" s="762" t="e">
        <v>#REF!</v>
      </c>
      <c r="NNZ52" s="762" t="e">
        <v>#REF!</v>
      </c>
      <c r="NOA52" s="762" t="e">
        <v>#REF!</v>
      </c>
      <c r="NOB52" s="762" t="e">
        <v>#REF!</v>
      </c>
      <c r="NOC52" s="762" t="e">
        <v>#REF!</v>
      </c>
      <c r="NOD52" s="762" t="e">
        <v>#REF!</v>
      </c>
      <c r="NOE52" s="762" t="e">
        <v>#REF!</v>
      </c>
      <c r="NOF52" s="762" t="e">
        <v>#REF!</v>
      </c>
      <c r="NOG52" s="762" t="e">
        <v>#REF!</v>
      </c>
      <c r="NOH52" s="762" t="e">
        <v>#REF!</v>
      </c>
      <c r="NOI52" s="762" t="e">
        <v>#REF!</v>
      </c>
      <c r="NOJ52" s="762" t="e">
        <v>#REF!</v>
      </c>
      <c r="NOK52" s="762" t="e">
        <v>#REF!</v>
      </c>
      <c r="NOL52" s="762" t="e">
        <v>#REF!</v>
      </c>
      <c r="NOM52" s="762" t="e">
        <v>#REF!</v>
      </c>
      <c r="NON52" s="762" t="e">
        <v>#REF!</v>
      </c>
      <c r="NOO52" s="762" t="e">
        <v>#REF!</v>
      </c>
      <c r="NOP52" s="762" t="e">
        <v>#REF!</v>
      </c>
      <c r="NOQ52" s="762" t="e">
        <v>#REF!</v>
      </c>
      <c r="NOR52" s="762" t="e">
        <v>#REF!</v>
      </c>
      <c r="NOS52" s="762" t="e">
        <v>#REF!</v>
      </c>
      <c r="NOT52" s="762" t="e">
        <v>#REF!</v>
      </c>
      <c r="NOU52" s="762" t="e">
        <v>#REF!</v>
      </c>
      <c r="NOV52" s="762" t="e">
        <v>#REF!</v>
      </c>
      <c r="NOW52" s="762" t="e">
        <v>#REF!</v>
      </c>
      <c r="NOX52" s="762" t="e">
        <v>#REF!</v>
      </c>
      <c r="NOY52" s="762" t="e">
        <v>#REF!</v>
      </c>
      <c r="NOZ52" s="762" t="e">
        <v>#REF!</v>
      </c>
      <c r="NPA52" s="762" t="e">
        <v>#REF!</v>
      </c>
      <c r="NPB52" s="762" t="e">
        <v>#REF!</v>
      </c>
      <c r="NPC52" s="762" t="e">
        <v>#REF!</v>
      </c>
      <c r="NPD52" s="762" t="e">
        <v>#REF!</v>
      </c>
      <c r="NPE52" s="762" t="e">
        <v>#REF!</v>
      </c>
      <c r="NPF52" s="762" t="e">
        <v>#REF!</v>
      </c>
      <c r="NPG52" s="762" t="e">
        <v>#REF!</v>
      </c>
      <c r="NPH52" s="762" t="e">
        <v>#REF!</v>
      </c>
      <c r="NPI52" s="762" t="e">
        <v>#REF!</v>
      </c>
      <c r="NPJ52" s="762" t="e">
        <v>#REF!</v>
      </c>
      <c r="NPK52" s="762" t="e">
        <v>#REF!</v>
      </c>
      <c r="NPL52" s="762" t="e">
        <v>#REF!</v>
      </c>
      <c r="NPM52" s="762" t="e">
        <v>#REF!</v>
      </c>
      <c r="NPN52" s="762" t="e">
        <v>#REF!</v>
      </c>
      <c r="NPO52" s="762" t="e">
        <v>#REF!</v>
      </c>
      <c r="NPP52" s="762" t="e">
        <v>#REF!</v>
      </c>
      <c r="NPQ52" s="762" t="e">
        <v>#REF!</v>
      </c>
      <c r="NPR52" s="762" t="e">
        <v>#REF!</v>
      </c>
      <c r="NPS52" s="762" t="e">
        <v>#REF!</v>
      </c>
      <c r="NPT52" s="762" t="e">
        <v>#REF!</v>
      </c>
      <c r="NPU52" s="762" t="e">
        <v>#REF!</v>
      </c>
      <c r="NPV52" s="762" t="e">
        <v>#REF!</v>
      </c>
      <c r="NPW52" s="762" t="e">
        <v>#REF!</v>
      </c>
      <c r="NPX52" s="762" t="e">
        <v>#REF!</v>
      </c>
      <c r="NPY52" s="762" t="e">
        <v>#REF!</v>
      </c>
      <c r="NPZ52" s="762" t="e">
        <v>#REF!</v>
      </c>
      <c r="NQA52" s="762" t="e">
        <v>#REF!</v>
      </c>
      <c r="NQB52" s="762" t="e">
        <v>#REF!</v>
      </c>
      <c r="NQC52" s="762" t="e">
        <v>#REF!</v>
      </c>
      <c r="NQD52" s="762" t="e">
        <v>#REF!</v>
      </c>
      <c r="NQE52" s="762" t="e">
        <v>#REF!</v>
      </c>
      <c r="NQF52" s="762" t="e">
        <v>#REF!</v>
      </c>
      <c r="NQG52" s="762" t="e">
        <v>#REF!</v>
      </c>
      <c r="NQH52" s="762" t="e">
        <v>#REF!</v>
      </c>
      <c r="NQI52" s="762" t="e">
        <v>#REF!</v>
      </c>
      <c r="NQJ52" s="762" t="e">
        <v>#REF!</v>
      </c>
      <c r="NQK52" s="762" t="e">
        <v>#REF!</v>
      </c>
      <c r="NQL52" s="762" t="e">
        <v>#REF!</v>
      </c>
      <c r="NQM52" s="762" t="e">
        <v>#REF!</v>
      </c>
      <c r="NQN52" s="762" t="e">
        <v>#REF!</v>
      </c>
      <c r="NQO52" s="762" t="e">
        <v>#REF!</v>
      </c>
      <c r="NQP52" s="762" t="e">
        <v>#REF!</v>
      </c>
      <c r="NQQ52" s="762" t="e">
        <v>#REF!</v>
      </c>
      <c r="NQR52" s="762" t="e">
        <v>#REF!</v>
      </c>
      <c r="NQS52" s="762" t="e">
        <v>#REF!</v>
      </c>
      <c r="NQT52" s="762" t="e">
        <v>#REF!</v>
      </c>
      <c r="NQU52" s="762" t="e">
        <v>#REF!</v>
      </c>
      <c r="NQV52" s="762" t="e">
        <v>#REF!</v>
      </c>
      <c r="NQW52" s="762" t="e">
        <v>#REF!</v>
      </c>
      <c r="NQX52" s="762" t="e">
        <v>#REF!</v>
      </c>
      <c r="NQY52" s="762" t="e">
        <v>#REF!</v>
      </c>
      <c r="NQZ52" s="762" t="e">
        <v>#REF!</v>
      </c>
      <c r="NRA52" s="762" t="e">
        <v>#REF!</v>
      </c>
      <c r="NRB52" s="762" t="e">
        <v>#REF!</v>
      </c>
      <c r="NRC52" s="762" t="e">
        <v>#REF!</v>
      </c>
      <c r="NRD52" s="762" t="e">
        <v>#REF!</v>
      </c>
      <c r="NRE52" s="762" t="e">
        <v>#REF!</v>
      </c>
      <c r="NRF52" s="762" t="e">
        <v>#REF!</v>
      </c>
      <c r="NRG52" s="762" t="e">
        <v>#REF!</v>
      </c>
      <c r="NRH52" s="762" t="e">
        <v>#REF!</v>
      </c>
      <c r="NRI52" s="762" t="e">
        <v>#REF!</v>
      </c>
      <c r="NRJ52" s="762" t="e">
        <v>#REF!</v>
      </c>
      <c r="NRK52" s="762" t="e">
        <v>#REF!</v>
      </c>
      <c r="NRL52" s="762" t="e">
        <v>#REF!</v>
      </c>
      <c r="NRM52" s="762" t="e">
        <v>#REF!</v>
      </c>
      <c r="NRN52" s="762" t="e">
        <v>#REF!</v>
      </c>
      <c r="NRO52" s="762" t="e">
        <v>#REF!</v>
      </c>
      <c r="NRP52" s="762" t="e">
        <v>#REF!</v>
      </c>
      <c r="NRQ52" s="762" t="e">
        <v>#REF!</v>
      </c>
      <c r="NRR52" s="762" t="e">
        <v>#REF!</v>
      </c>
      <c r="NRS52" s="762" t="e">
        <v>#REF!</v>
      </c>
      <c r="NRT52" s="762" t="e">
        <v>#REF!</v>
      </c>
      <c r="NRU52" s="762" t="e">
        <v>#REF!</v>
      </c>
      <c r="NRV52" s="762" t="e">
        <v>#REF!</v>
      </c>
      <c r="NRW52" s="762" t="e">
        <v>#REF!</v>
      </c>
      <c r="NRX52" s="762" t="e">
        <v>#REF!</v>
      </c>
      <c r="NRY52" s="762" t="e">
        <v>#REF!</v>
      </c>
      <c r="NRZ52" s="762" t="e">
        <v>#REF!</v>
      </c>
      <c r="NSA52" s="762" t="e">
        <v>#REF!</v>
      </c>
      <c r="NSB52" s="762" t="e">
        <v>#REF!</v>
      </c>
      <c r="NSC52" s="762" t="e">
        <v>#REF!</v>
      </c>
      <c r="NSD52" s="762" t="e">
        <v>#REF!</v>
      </c>
      <c r="NSE52" s="762" t="e">
        <v>#REF!</v>
      </c>
      <c r="NSF52" s="762" t="e">
        <v>#REF!</v>
      </c>
      <c r="NSG52" s="762" t="e">
        <v>#REF!</v>
      </c>
      <c r="NSH52" s="762" t="e">
        <v>#REF!</v>
      </c>
      <c r="NSI52" s="762" t="e">
        <v>#REF!</v>
      </c>
      <c r="NSJ52" s="762" t="e">
        <v>#REF!</v>
      </c>
      <c r="NSK52" s="762" t="e">
        <v>#REF!</v>
      </c>
      <c r="NSL52" s="762" t="e">
        <v>#REF!</v>
      </c>
      <c r="NSM52" s="762" t="e">
        <v>#REF!</v>
      </c>
      <c r="NSN52" s="762" t="e">
        <v>#REF!</v>
      </c>
      <c r="NSO52" s="762" t="e">
        <v>#REF!</v>
      </c>
      <c r="NSP52" s="762" t="e">
        <v>#REF!</v>
      </c>
      <c r="NSQ52" s="762" t="e">
        <v>#REF!</v>
      </c>
      <c r="NSR52" s="762" t="e">
        <v>#REF!</v>
      </c>
      <c r="NSS52" s="762" t="e">
        <v>#REF!</v>
      </c>
      <c r="NST52" s="762" t="e">
        <v>#REF!</v>
      </c>
      <c r="NSU52" s="762" t="e">
        <v>#REF!</v>
      </c>
      <c r="NSV52" s="762" t="e">
        <v>#REF!</v>
      </c>
      <c r="NSW52" s="762" t="e">
        <v>#REF!</v>
      </c>
      <c r="NSX52" s="762" t="e">
        <v>#REF!</v>
      </c>
      <c r="NSY52" s="762" t="e">
        <v>#REF!</v>
      </c>
      <c r="NSZ52" s="762" t="e">
        <v>#REF!</v>
      </c>
      <c r="NTA52" s="762" t="e">
        <v>#REF!</v>
      </c>
      <c r="NTB52" s="762" t="e">
        <v>#REF!</v>
      </c>
      <c r="NTC52" s="762" t="e">
        <v>#REF!</v>
      </c>
      <c r="NTD52" s="762" t="e">
        <v>#REF!</v>
      </c>
      <c r="NTE52" s="762" t="e">
        <v>#REF!</v>
      </c>
      <c r="NTF52" s="762" t="e">
        <v>#REF!</v>
      </c>
      <c r="NTG52" s="762" t="e">
        <v>#REF!</v>
      </c>
      <c r="NTH52" s="762" t="e">
        <v>#REF!</v>
      </c>
      <c r="NTI52" s="762" t="e">
        <v>#REF!</v>
      </c>
      <c r="NTJ52" s="762" t="e">
        <v>#REF!</v>
      </c>
      <c r="NTK52" s="762" t="e">
        <v>#REF!</v>
      </c>
      <c r="NTL52" s="762" t="e">
        <v>#REF!</v>
      </c>
      <c r="NTM52" s="762" t="e">
        <v>#REF!</v>
      </c>
      <c r="NTN52" s="762" t="e">
        <v>#REF!</v>
      </c>
      <c r="NTO52" s="762" t="e">
        <v>#REF!</v>
      </c>
      <c r="NTP52" s="762" t="e">
        <v>#REF!</v>
      </c>
      <c r="NTQ52" s="762" t="e">
        <v>#REF!</v>
      </c>
      <c r="NTR52" s="762" t="e">
        <v>#REF!</v>
      </c>
      <c r="NTS52" s="762" t="e">
        <v>#REF!</v>
      </c>
      <c r="NTT52" s="762" t="e">
        <v>#REF!</v>
      </c>
      <c r="NTU52" s="762" t="e">
        <v>#REF!</v>
      </c>
      <c r="NTV52" s="762" t="e">
        <v>#REF!</v>
      </c>
      <c r="NTW52" s="762" t="e">
        <v>#REF!</v>
      </c>
      <c r="NTX52" s="762" t="e">
        <v>#REF!</v>
      </c>
      <c r="NTY52" s="762" t="e">
        <v>#REF!</v>
      </c>
      <c r="NTZ52" s="762" t="e">
        <v>#REF!</v>
      </c>
      <c r="NUA52" s="762" t="e">
        <v>#REF!</v>
      </c>
      <c r="NUB52" s="762" t="e">
        <v>#REF!</v>
      </c>
      <c r="NUC52" s="762" t="e">
        <v>#REF!</v>
      </c>
      <c r="NUD52" s="762" t="e">
        <v>#REF!</v>
      </c>
      <c r="NUE52" s="762" t="e">
        <v>#REF!</v>
      </c>
      <c r="NUF52" s="762" t="e">
        <v>#REF!</v>
      </c>
      <c r="NUG52" s="762" t="e">
        <v>#REF!</v>
      </c>
      <c r="NUH52" s="762" t="e">
        <v>#REF!</v>
      </c>
      <c r="NUI52" s="762" t="e">
        <v>#REF!</v>
      </c>
      <c r="NUJ52" s="762" t="e">
        <v>#REF!</v>
      </c>
      <c r="NUK52" s="762" t="e">
        <v>#REF!</v>
      </c>
      <c r="NUL52" s="762" t="e">
        <v>#REF!</v>
      </c>
      <c r="NUM52" s="762" t="e">
        <v>#REF!</v>
      </c>
      <c r="NUN52" s="762" t="e">
        <v>#REF!</v>
      </c>
      <c r="NUO52" s="762" t="e">
        <v>#REF!</v>
      </c>
      <c r="NUP52" s="762" t="e">
        <v>#REF!</v>
      </c>
      <c r="NUQ52" s="762" t="e">
        <v>#REF!</v>
      </c>
      <c r="NUR52" s="762" t="e">
        <v>#REF!</v>
      </c>
      <c r="NUS52" s="762" t="e">
        <v>#REF!</v>
      </c>
      <c r="NUT52" s="762" t="e">
        <v>#REF!</v>
      </c>
      <c r="NUU52" s="762" t="e">
        <v>#REF!</v>
      </c>
      <c r="NUV52" s="762" t="e">
        <v>#REF!</v>
      </c>
      <c r="NUW52" s="762" t="e">
        <v>#REF!</v>
      </c>
      <c r="NUX52" s="762" t="e">
        <v>#REF!</v>
      </c>
      <c r="NUY52" s="762" t="e">
        <v>#REF!</v>
      </c>
      <c r="NUZ52" s="762" t="e">
        <v>#REF!</v>
      </c>
      <c r="NVA52" s="762" t="e">
        <v>#REF!</v>
      </c>
      <c r="NVB52" s="762" t="e">
        <v>#REF!</v>
      </c>
      <c r="NVC52" s="762" t="e">
        <v>#REF!</v>
      </c>
      <c r="NVD52" s="762" t="e">
        <v>#REF!</v>
      </c>
      <c r="NVE52" s="762" t="e">
        <v>#REF!</v>
      </c>
      <c r="NVF52" s="762" t="e">
        <v>#REF!</v>
      </c>
      <c r="NVG52" s="762" t="e">
        <v>#REF!</v>
      </c>
      <c r="NVH52" s="762" t="e">
        <v>#REF!</v>
      </c>
      <c r="NVI52" s="762" t="e">
        <v>#REF!</v>
      </c>
      <c r="NVJ52" s="762" t="e">
        <v>#REF!</v>
      </c>
      <c r="NVK52" s="762" t="e">
        <v>#REF!</v>
      </c>
      <c r="NVL52" s="762" t="e">
        <v>#REF!</v>
      </c>
      <c r="NVM52" s="762" t="e">
        <v>#REF!</v>
      </c>
      <c r="NVN52" s="762" t="e">
        <v>#REF!</v>
      </c>
      <c r="NVO52" s="762" t="e">
        <v>#REF!</v>
      </c>
      <c r="NVP52" s="762" t="e">
        <v>#REF!</v>
      </c>
      <c r="NVQ52" s="762" t="e">
        <v>#REF!</v>
      </c>
      <c r="NVR52" s="762" t="e">
        <v>#REF!</v>
      </c>
      <c r="NVS52" s="762" t="e">
        <v>#REF!</v>
      </c>
      <c r="NVT52" s="762" t="e">
        <v>#REF!</v>
      </c>
      <c r="NVU52" s="762" t="e">
        <v>#REF!</v>
      </c>
      <c r="NVV52" s="762" t="e">
        <v>#REF!</v>
      </c>
      <c r="NVW52" s="762" t="e">
        <v>#REF!</v>
      </c>
      <c r="NVX52" s="762" t="e">
        <v>#REF!</v>
      </c>
      <c r="NVY52" s="762" t="e">
        <v>#REF!</v>
      </c>
      <c r="NVZ52" s="762" t="e">
        <v>#REF!</v>
      </c>
      <c r="NWA52" s="762" t="e">
        <v>#REF!</v>
      </c>
      <c r="NWB52" s="762" t="e">
        <v>#REF!</v>
      </c>
      <c r="NWC52" s="762" t="e">
        <v>#REF!</v>
      </c>
      <c r="NWD52" s="762" t="e">
        <v>#REF!</v>
      </c>
      <c r="NWE52" s="762" t="e">
        <v>#REF!</v>
      </c>
      <c r="NWF52" s="762" t="e">
        <v>#REF!</v>
      </c>
      <c r="NWG52" s="762" t="e">
        <v>#REF!</v>
      </c>
      <c r="NWH52" s="762" t="e">
        <v>#REF!</v>
      </c>
      <c r="NWI52" s="762" t="e">
        <v>#REF!</v>
      </c>
      <c r="NWJ52" s="762" t="e">
        <v>#REF!</v>
      </c>
      <c r="NWK52" s="762" t="e">
        <v>#REF!</v>
      </c>
      <c r="NWL52" s="762" t="e">
        <v>#REF!</v>
      </c>
      <c r="NWM52" s="762" t="e">
        <v>#REF!</v>
      </c>
      <c r="NWN52" s="762" t="e">
        <v>#REF!</v>
      </c>
      <c r="NWO52" s="762" t="e">
        <v>#REF!</v>
      </c>
      <c r="NWP52" s="762" t="e">
        <v>#REF!</v>
      </c>
      <c r="NWQ52" s="762" t="e">
        <v>#REF!</v>
      </c>
      <c r="NWR52" s="762" t="e">
        <v>#REF!</v>
      </c>
      <c r="NWS52" s="762" t="e">
        <v>#REF!</v>
      </c>
      <c r="NWT52" s="762" t="e">
        <v>#REF!</v>
      </c>
      <c r="NWU52" s="762" t="e">
        <v>#REF!</v>
      </c>
      <c r="NWV52" s="762" t="e">
        <v>#REF!</v>
      </c>
      <c r="NWW52" s="762" t="e">
        <v>#REF!</v>
      </c>
      <c r="NWX52" s="762" t="e">
        <v>#REF!</v>
      </c>
      <c r="NWY52" s="762" t="e">
        <v>#REF!</v>
      </c>
      <c r="NWZ52" s="762" t="e">
        <v>#REF!</v>
      </c>
      <c r="NXA52" s="762" t="e">
        <v>#REF!</v>
      </c>
      <c r="NXB52" s="762" t="e">
        <v>#REF!</v>
      </c>
      <c r="NXC52" s="762" t="e">
        <v>#REF!</v>
      </c>
      <c r="NXD52" s="762" t="e">
        <v>#REF!</v>
      </c>
      <c r="NXE52" s="762" t="e">
        <v>#REF!</v>
      </c>
      <c r="NXF52" s="762" t="e">
        <v>#REF!</v>
      </c>
      <c r="NXG52" s="762" t="e">
        <v>#REF!</v>
      </c>
      <c r="NXH52" s="762" t="e">
        <v>#REF!</v>
      </c>
      <c r="NXI52" s="762" t="e">
        <v>#REF!</v>
      </c>
      <c r="NXJ52" s="762" t="e">
        <v>#REF!</v>
      </c>
      <c r="NXK52" s="762" t="e">
        <v>#REF!</v>
      </c>
      <c r="NXL52" s="762" t="e">
        <v>#REF!</v>
      </c>
      <c r="NXM52" s="762" t="e">
        <v>#REF!</v>
      </c>
      <c r="NXN52" s="762" t="e">
        <v>#REF!</v>
      </c>
      <c r="NXO52" s="762" t="e">
        <v>#REF!</v>
      </c>
      <c r="NXP52" s="762" t="e">
        <v>#REF!</v>
      </c>
      <c r="NXQ52" s="762" t="e">
        <v>#REF!</v>
      </c>
      <c r="NXR52" s="762" t="e">
        <v>#REF!</v>
      </c>
      <c r="NXS52" s="762" t="e">
        <v>#REF!</v>
      </c>
      <c r="NXT52" s="762" t="e">
        <v>#REF!</v>
      </c>
      <c r="NXU52" s="762" t="e">
        <v>#REF!</v>
      </c>
      <c r="NXV52" s="762" t="e">
        <v>#REF!</v>
      </c>
      <c r="NXW52" s="762" t="e">
        <v>#REF!</v>
      </c>
      <c r="NXX52" s="762" t="e">
        <v>#REF!</v>
      </c>
      <c r="NXY52" s="762" t="e">
        <v>#REF!</v>
      </c>
      <c r="NXZ52" s="762" t="e">
        <v>#REF!</v>
      </c>
      <c r="NYA52" s="762" t="e">
        <v>#REF!</v>
      </c>
      <c r="NYB52" s="762" t="e">
        <v>#REF!</v>
      </c>
      <c r="NYC52" s="762" t="e">
        <v>#REF!</v>
      </c>
      <c r="NYD52" s="762" t="e">
        <v>#REF!</v>
      </c>
      <c r="NYE52" s="762" t="e">
        <v>#REF!</v>
      </c>
      <c r="NYF52" s="762" t="e">
        <v>#REF!</v>
      </c>
      <c r="NYG52" s="762" t="e">
        <v>#REF!</v>
      </c>
      <c r="NYH52" s="762" t="e">
        <v>#REF!</v>
      </c>
      <c r="NYI52" s="762" t="e">
        <v>#REF!</v>
      </c>
      <c r="NYJ52" s="762" t="e">
        <v>#REF!</v>
      </c>
      <c r="NYK52" s="762" t="e">
        <v>#REF!</v>
      </c>
      <c r="NYL52" s="762" t="e">
        <v>#REF!</v>
      </c>
      <c r="NYM52" s="762" t="e">
        <v>#REF!</v>
      </c>
      <c r="NYN52" s="762" t="e">
        <v>#REF!</v>
      </c>
      <c r="NYO52" s="762" t="e">
        <v>#REF!</v>
      </c>
      <c r="NYP52" s="762" t="e">
        <v>#REF!</v>
      </c>
      <c r="NYQ52" s="762" t="e">
        <v>#REF!</v>
      </c>
      <c r="NYR52" s="762" t="e">
        <v>#REF!</v>
      </c>
      <c r="NYS52" s="762" t="e">
        <v>#REF!</v>
      </c>
      <c r="NYT52" s="762" t="e">
        <v>#REF!</v>
      </c>
      <c r="NYU52" s="762" t="e">
        <v>#REF!</v>
      </c>
      <c r="NYV52" s="762" t="e">
        <v>#REF!</v>
      </c>
      <c r="NYW52" s="762" t="e">
        <v>#REF!</v>
      </c>
      <c r="NYX52" s="762" t="e">
        <v>#REF!</v>
      </c>
      <c r="NYY52" s="762" t="e">
        <v>#REF!</v>
      </c>
      <c r="NYZ52" s="762" t="e">
        <v>#REF!</v>
      </c>
      <c r="NZA52" s="762" t="e">
        <v>#REF!</v>
      </c>
      <c r="NZB52" s="762" t="e">
        <v>#REF!</v>
      </c>
      <c r="NZC52" s="762" t="e">
        <v>#REF!</v>
      </c>
      <c r="NZD52" s="762" t="e">
        <v>#REF!</v>
      </c>
      <c r="NZE52" s="762" t="e">
        <v>#REF!</v>
      </c>
      <c r="NZF52" s="762" t="e">
        <v>#REF!</v>
      </c>
      <c r="NZG52" s="762" t="e">
        <v>#REF!</v>
      </c>
      <c r="NZH52" s="762" t="e">
        <v>#REF!</v>
      </c>
      <c r="NZI52" s="762" t="e">
        <v>#REF!</v>
      </c>
      <c r="NZJ52" s="762" t="e">
        <v>#REF!</v>
      </c>
      <c r="NZK52" s="762" t="e">
        <v>#REF!</v>
      </c>
      <c r="NZL52" s="762" t="e">
        <v>#REF!</v>
      </c>
      <c r="NZM52" s="762" t="e">
        <v>#REF!</v>
      </c>
      <c r="NZN52" s="762" t="e">
        <v>#REF!</v>
      </c>
      <c r="NZO52" s="762" t="e">
        <v>#REF!</v>
      </c>
      <c r="NZP52" s="762" t="e">
        <v>#REF!</v>
      </c>
      <c r="NZQ52" s="762" t="e">
        <v>#REF!</v>
      </c>
      <c r="NZR52" s="762" t="e">
        <v>#REF!</v>
      </c>
      <c r="NZS52" s="762" t="e">
        <v>#REF!</v>
      </c>
      <c r="NZT52" s="762" t="e">
        <v>#REF!</v>
      </c>
      <c r="NZU52" s="762" t="e">
        <v>#REF!</v>
      </c>
      <c r="NZV52" s="762" t="e">
        <v>#REF!</v>
      </c>
      <c r="NZW52" s="762" t="e">
        <v>#REF!</v>
      </c>
      <c r="NZX52" s="762" t="e">
        <v>#REF!</v>
      </c>
      <c r="NZY52" s="762" t="e">
        <v>#REF!</v>
      </c>
      <c r="NZZ52" s="762" t="e">
        <v>#REF!</v>
      </c>
      <c r="OAA52" s="762" t="e">
        <v>#REF!</v>
      </c>
      <c r="OAB52" s="762" t="e">
        <v>#REF!</v>
      </c>
      <c r="OAC52" s="762" t="e">
        <v>#REF!</v>
      </c>
      <c r="OAD52" s="762" t="e">
        <v>#REF!</v>
      </c>
      <c r="OAE52" s="762" t="e">
        <v>#REF!</v>
      </c>
      <c r="OAF52" s="762" t="e">
        <v>#REF!</v>
      </c>
      <c r="OAG52" s="762" t="e">
        <v>#REF!</v>
      </c>
      <c r="OAH52" s="762" t="e">
        <v>#REF!</v>
      </c>
      <c r="OAI52" s="762" t="e">
        <v>#REF!</v>
      </c>
      <c r="OAJ52" s="762" t="e">
        <v>#REF!</v>
      </c>
      <c r="OAK52" s="762" t="e">
        <v>#REF!</v>
      </c>
      <c r="OAL52" s="762" t="e">
        <v>#REF!</v>
      </c>
      <c r="OAM52" s="762" t="e">
        <v>#REF!</v>
      </c>
      <c r="OAN52" s="762" t="e">
        <v>#REF!</v>
      </c>
      <c r="OAO52" s="762" t="e">
        <v>#REF!</v>
      </c>
      <c r="OAP52" s="762" t="e">
        <v>#REF!</v>
      </c>
      <c r="OAQ52" s="762" t="e">
        <v>#REF!</v>
      </c>
      <c r="OAR52" s="762" t="e">
        <v>#REF!</v>
      </c>
      <c r="OAS52" s="762" t="e">
        <v>#REF!</v>
      </c>
      <c r="OAT52" s="762" t="e">
        <v>#REF!</v>
      </c>
      <c r="OAU52" s="762" t="e">
        <v>#REF!</v>
      </c>
      <c r="OAV52" s="762" t="e">
        <v>#REF!</v>
      </c>
      <c r="OAW52" s="762" t="e">
        <v>#REF!</v>
      </c>
      <c r="OAX52" s="762" t="e">
        <v>#REF!</v>
      </c>
      <c r="OAY52" s="762" t="e">
        <v>#REF!</v>
      </c>
      <c r="OAZ52" s="762" t="e">
        <v>#REF!</v>
      </c>
      <c r="OBA52" s="762" t="e">
        <v>#REF!</v>
      </c>
      <c r="OBB52" s="762" t="e">
        <v>#REF!</v>
      </c>
      <c r="OBC52" s="762" t="e">
        <v>#REF!</v>
      </c>
      <c r="OBD52" s="762" t="e">
        <v>#REF!</v>
      </c>
      <c r="OBE52" s="762" t="e">
        <v>#REF!</v>
      </c>
      <c r="OBF52" s="762" t="e">
        <v>#REF!</v>
      </c>
      <c r="OBG52" s="762" t="e">
        <v>#REF!</v>
      </c>
      <c r="OBH52" s="762" t="e">
        <v>#REF!</v>
      </c>
      <c r="OBI52" s="762" t="e">
        <v>#REF!</v>
      </c>
      <c r="OBJ52" s="762" t="e">
        <v>#REF!</v>
      </c>
      <c r="OBK52" s="762" t="e">
        <v>#REF!</v>
      </c>
      <c r="OBL52" s="762" t="e">
        <v>#REF!</v>
      </c>
      <c r="OBM52" s="762" t="e">
        <v>#REF!</v>
      </c>
      <c r="OBN52" s="762" t="e">
        <v>#REF!</v>
      </c>
      <c r="OBO52" s="762" t="e">
        <v>#REF!</v>
      </c>
      <c r="OBP52" s="762" t="e">
        <v>#REF!</v>
      </c>
      <c r="OBQ52" s="762" t="e">
        <v>#REF!</v>
      </c>
      <c r="OBR52" s="762" t="e">
        <v>#REF!</v>
      </c>
      <c r="OBS52" s="762" t="e">
        <v>#REF!</v>
      </c>
      <c r="OBT52" s="762" t="e">
        <v>#REF!</v>
      </c>
      <c r="OBU52" s="762" t="e">
        <v>#REF!</v>
      </c>
      <c r="OBV52" s="762" t="e">
        <v>#REF!</v>
      </c>
      <c r="OBW52" s="762" t="e">
        <v>#REF!</v>
      </c>
      <c r="OBX52" s="762" t="e">
        <v>#REF!</v>
      </c>
      <c r="OBY52" s="762" t="e">
        <v>#REF!</v>
      </c>
      <c r="OBZ52" s="762" t="e">
        <v>#REF!</v>
      </c>
      <c r="OCA52" s="762" t="e">
        <v>#REF!</v>
      </c>
      <c r="OCB52" s="762" t="e">
        <v>#REF!</v>
      </c>
      <c r="OCC52" s="762" t="e">
        <v>#REF!</v>
      </c>
      <c r="OCD52" s="762" t="e">
        <v>#REF!</v>
      </c>
      <c r="OCE52" s="762" t="e">
        <v>#REF!</v>
      </c>
      <c r="OCF52" s="762" t="e">
        <v>#REF!</v>
      </c>
      <c r="OCG52" s="762" t="e">
        <v>#REF!</v>
      </c>
      <c r="OCH52" s="762" t="e">
        <v>#REF!</v>
      </c>
      <c r="OCI52" s="762" t="e">
        <v>#REF!</v>
      </c>
      <c r="OCJ52" s="762" t="e">
        <v>#REF!</v>
      </c>
      <c r="OCK52" s="762" t="e">
        <v>#REF!</v>
      </c>
      <c r="OCL52" s="762" t="e">
        <v>#REF!</v>
      </c>
      <c r="OCM52" s="762" t="e">
        <v>#REF!</v>
      </c>
      <c r="OCN52" s="762" t="e">
        <v>#REF!</v>
      </c>
      <c r="OCO52" s="762" t="e">
        <v>#REF!</v>
      </c>
      <c r="OCP52" s="762" t="e">
        <v>#REF!</v>
      </c>
      <c r="OCQ52" s="762" t="e">
        <v>#REF!</v>
      </c>
      <c r="OCR52" s="762" t="e">
        <v>#REF!</v>
      </c>
      <c r="OCS52" s="762" t="e">
        <v>#REF!</v>
      </c>
      <c r="OCT52" s="762" t="e">
        <v>#REF!</v>
      </c>
      <c r="OCU52" s="762" t="e">
        <v>#REF!</v>
      </c>
      <c r="OCV52" s="762" t="e">
        <v>#REF!</v>
      </c>
      <c r="OCW52" s="762" t="e">
        <v>#REF!</v>
      </c>
      <c r="OCX52" s="762" t="e">
        <v>#REF!</v>
      </c>
      <c r="OCY52" s="762" t="e">
        <v>#REF!</v>
      </c>
      <c r="OCZ52" s="762" t="e">
        <v>#REF!</v>
      </c>
      <c r="ODA52" s="762" t="e">
        <v>#REF!</v>
      </c>
      <c r="ODB52" s="762" t="e">
        <v>#REF!</v>
      </c>
      <c r="ODC52" s="762" t="e">
        <v>#REF!</v>
      </c>
      <c r="ODD52" s="762" t="e">
        <v>#REF!</v>
      </c>
      <c r="ODE52" s="762" t="e">
        <v>#REF!</v>
      </c>
      <c r="ODF52" s="762" t="e">
        <v>#REF!</v>
      </c>
      <c r="ODG52" s="762" t="e">
        <v>#REF!</v>
      </c>
      <c r="ODH52" s="762" t="e">
        <v>#REF!</v>
      </c>
      <c r="ODI52" s="762" t="e">
        <v>#REF!</v>
      </c>
      <c r="ODJ52" s="762" t="e">
        <v>#REF!</v>
      </c>
      <c r="ODK52" s="762" t="e">
        <v>#REF!</v>
      </c>
      <c r="ODL52" s="762" t="e">
        <v>#REF!</v>
      </c>
      <c r="ODM52" s="762" t="e">
        <v>#REF!</v>
      </c>
      <c r="ODN52" s="762" t="e">
        <v>#REF!</v>
      </c>
      <c r="ODO52" s="762" t="e">
        <v>#REF!</v>
      </c>
      <c r="ODP52" s="762" t="e">
        <v>#REF!</v>
      </c>
      <c r="ODQ52" s="762" t="e">
        <v>#REF!</v>
      </c>
      <c r="ODR52" s="762" t="e">
        <v>#REF!</v>
      </c>
      <c r="ODS52" s="762" t="e">
        <v>#REF!</v>
      </c>
      <c r="ODT52" s="762" t="e">
        <v>#REF!</v>
      </c>
      <c r="ODU52" s="762" t="e">
        <v>#REF!</v>
      </c>
      <c r="ODV52" s="762" t="e">
        <v>#REF!</v>
      </c>
      <c r="ODW52" s="762" t="e">
        <v>#REF!</v>
      </c>
      <c r="ODX52" s="762" t="e">
        <v>#REF!</v>
      </c>
      <c r="ODY52" s="762" t="e">
        <v>#REF!</v>
      </c>
      <c r="ODZ52" s="762" t="e">
        <v>#REF!</v>
      </c>
      <c r="OEA52" s="762" t="e">
        <v>#REF!</v>
      </c>
      <c r="OEB52" s="762" t="e">
        <v>#REF!</v>
      </c>
      <c r="OEC52" s="762" t="e">
        <v>#REF!</v>
      </c>
      <c r="OED52" s="762" t="e">
        <v>#REF!</v>
      </c>
      <c r="OEE52" s="762" t="e">
        <v>#REF!</v>
      </c>
      <c r="OEF52" s="762" t="e">
        <v>#REF!</v>
      </c>
      <c r="OEG52" s="762" t="e">
        <v>#REF!</v>
      </c>
      <c r="OEH52" s="762" t="e">
        <v>#REF!</v>
      </c>
      <c r="OEI52" s="762" t="e">
        <v>#REF!</v>
      </c>
      <c r="OEJ52" s="762" t="e">
        <v>#REF!</v>
      </c>
      <c r="OEK52" s="762" t="e">
        <v>#REF!</v>
      </c>
      <c r="OEL52" s="762" t="e">
        <v>#REF!</v>
      </c>
      <c r="OEM52" s="762" t="e">
        <v>#REF!</v>
      </c>
      <c r="OEN52" s="762" t="e">
        <v>#REF!</v>
      </c>
      <c r="OEO52" s="762" t="e">
        <v>#REF!</v>
      </c>
      <c r="OEP52" s="762" t="e">
        <v>#REF!</v>
      </c>
      <c r="OEQ52" s="762" t="e">
        <v>#REF!</v>
      </c>
      <c r="OER52" s="762" t="e">
        <v>#REF!</v>
      </c>
      <c r="OES52" s="762" t="e">
        <v>#REF!</v>
      </c>
      <c r="OET52" s="762" t="e">
        <v>#REF!</v>
      </c>
      <c r="OEU52" s="762" t="e">
        <v>#REF!</v>
      </c>
      <c r="OEV52" s="762" t="e">
        <v>#REF!</v>
      </c>
      <c r="OEW52" s="762" t="e">
        <v>#REF!</v>
      </c>
      <c r="OEX52" s="762" t="e">
        <v>#REF!</v>
      </c>
      <c r="OEY52" s="762" t="e">
        <v>#REF!</v>
      </c>
      <c r="OEZ52" s="762" t="e">
        <v>#REF!</v>
      </c>
      <c r="OFA52" s="762" t="e">
        <v>#REF!</v>
      </c>
      <c r="OFB52" s="762" t="e">
        <v>#REF!</v>
      </c>
      <c r="OFC52" s="762" t="e">
        <v>#REF!</v>
      </c>
      <c r="OFD52" s="762" t="e">
        <v>#REF!</v>
      </c>
      <c r="OFE52" s="762" t="e">
        <v>#REF!</v>
      </c>
      <c r="OFF52" s="762" t="e">
        <v>#REF!</v>
      </c>
      <c r="OFG52" s="762" t="e">
        <v>#REF!</v>
      </c>
      <c r="OFH52" s="762" t="e">
        <v>#REF!</v>
      </c>
      <c r="OFI52" s="762" t="e">
        <v>#REF!</v>
      </c>
      <c r="OFJ52" s="762" t="e">
        <v>#REF!</v>
      </c>
      <c r="OFK52" s="762" t="e">
        <v>#REF!</v>
      </c>
      <c r="OFL52" s="762" t="e">
        <v>#REF!</v>
      </c>
      <c r="OFM52" s="762" t="e">
        <v>#REF!</v>
      </c>
      <c r="OFN52" s="762" t="e">
        <v>#REF!</v>
      </c>
      <c r="OFO52" s="762" t="e">
        <v>#REF!</v>
      </c>
      <c r="OFP52" s="762" t="e">
        <v>#REF!</v>
      </c>
      <c r="OFQ52" s="762" t="e">
        <v>#REF!</v>
      </c>
      <c r="OFR52" s="762" t="e">
        <v>#REF!</v>
      </c>
      <c r="OFS52" s="762" t="e">
        <v>#REF!</v>
      </c>
      <c r="OFT52" s="762" t="e">
        <v>#REF!</v>
      </c>
      <c r="OFU52" s="762" t="e">
        <v>#REF!</v>
      </c>
      <c r="OFV52" s="762" t="e">
        <v>#REF!</v>
      </c>
      <c r="OFW52" s="762" t="e">
        <v>#REF!</v>
      </c>
      <c r="OFX52" s="762" t="e">
        <v>#REF!</v>
      </c>
      <c r="OFY52" s="762" t="e">
        <v>#REF!</v>
      </c>
      <c r="OFZ52" s="762" t="e">
        <v>#REF!</v>
      </c>
      <c r="OGA52" s="762" t="e">
        <v>#REF!</v>
      </c>
      <c r="OGB52" s="762" t="e">
        <v>#REF!</v>
      </c>
      <c r="OGC52" s="762" t="e">
        <v>#REF!</v>
      </c>
      <c r="OGD52" s="762" t="e">
        <v>#REF!</v>
      </c>
      <c r="OGE52" s="762" t="e">
        <v>#REF!</v>
      </c>
      <c r="OGF52" s="762" t="e">
        <v>#REF!</v>
      </c>
      <c r="OGG52" s="762" t="e">
        <v>#REF!</v>
      </c>
      <c r="OGH52" s="762" t="e">
        <v>#REF!</v>
      </c>
      <c r="OGI52" s="762" t="e">
        <v>#REF!</v>
      </c>
      <c r="OGJ52" s="762" t="e">
        <v>#REF!</v>
      </c>
      <c r="OGK52" s="762" t="e">
        <v>#REF!</v>
      </c>
      <c r="OGL52" s="762" t="e">
        <v>#REF!</v>
      </c>
      <c r="OGM52" s="762" t="e">
        <v>#REF!</v>
      </c>
      <c r="OGN52" s="762" t="e">
        <v>#REF!</v>
      </c>
      <c r="OGO52" s="762" t="e">
        <v>#REF!</v>
      </c>
      <c r="OGP52" s="762" t="e">
        <v>#REF!</v>
      </c>
      <c r="OGQ52" s="762" t="e">
        <v>#REF!</v>
      </c>
      <c r="OGR52" s="762" t="e">
        <v>#REF!</v>
      </c>
      <c r="OGS52" s="762" t="e">
        <v>#REF!</v>
      </c>
      <c r="OGT52" s="762" t="e">
        <v>#REF!</v>
      </c>
      <c r="OGU52" s="762" t="e">
        <v>#REF!</v>
      </c>
      <c r="OGV52" s="762" t="e">
        <v>#REF!</v>
      </c>
      <c r="OGW52" s="762" t="e">
        <v>#REF!</v>
      </c>
      <c r="OGX52" s="762" t="e">
        <v>#REF!</v>
      </c>
      <c r="OGY52" s="762" t="e">
        <v>#REF!</v>
      </c>
      <c r="OGZ52" s="762" t="e">
        <v>#REF!</v>
      </c>
      <c r="OHA52" s="762" t="e">
        <v>#REF!</v>
      </c>
      <c r="OHB52" s="762" t="e">
        <v>#REF!</v>
      </c>
      <c r="OHC52" s="762" t="e">
        <v>#REF!</v>
      </c>
      <c r="OHD52" s="762" t="e">
        <v>#REF!</v>
      </c>
      <c r="OHE52" s="762" t="e">
        <v>#REF!</v>
      </c>
      <c r="OHF52" s="762" t="e">
        <v>#REF!</v>
      </c>
      <c r="OHG52" s="762" t="e">
        <v>#REF!</v>
      </c>
      <c r="OHH52" s="762" t="e">
        <v>#REF!</v>
      </c>
      <c r="OHI52" s="762" t="e">
        <v>#REF!</v>
      </c>
      <c r="OHJ52" s="762" t="e">
        <v>#REF!</v>
      </c>
      <c r="OHK52" s="762" t="e">
        <v>#REF!</v>
      </c>
      <c r="OHL52" s="762" t="e">
        <v>#REF!</v>
      </c>
      <c r="OHM52" s="762" t="e">
        <v>#REF!</v>
      </c>
      <c r="OHN52" s="762" t="e">
        <v>#REF!</v>
      </c>
      <c r="OHO52" s="762" t="e">
        <v>#REF!</v>
      </c>
      <c r="OHP52" s="762" t="e">
        <v>#REF!</v>
      </c>
      <c r="OHQ52" s="762" t="e">
        <v>#REF!</v>
      </c>
      <c r="OHR52" s="762" t="e">
        <v>#REF!</v>
      </c>
      <c r="OHS52" s="762" t="e">
        <v>#REF!</v>
      </c>
      <c r="OHT52" s="762" t="e">
        <v>#REF!</v>
      </c>
      <c r="OHU52" s="762" t="e">
        <v>#REF!</v>
      </c>
      <c r="OHV52" s="762" t="e">
        <v>#REF!</v>
      </c>
      <c r="OHW52" s="762" t="e">
        <v>#REF!</v>
      </c>
      <c r="OHX52" s="762" t="e">
        <v>#REF!</v>
      </c>
      <c r="OHY52" s="762" t="e">
        <v>#REF!</v>
      </c>
      <c r="OHZ52" s="762" t="e">
        <v>#REF!</v>
      </c>
      <c r="OIA52" s="762" t="e">
        <v>#REF!</v>
      </c>
      <c r="OIB52" s="762" t="e">
        <v>#REF!</v>
      </c>
      <c r="OIC52" s="762" t="e">
        <v>#REF!</v>
      </c>
      <c r="OID52" s="762" t="e">
        <v>#REF!</v>
      </c>
      <c r="OIE52" s="762" t="e">
        <v>#REF!</v>
      </c>
      <c r="OIF52" s="762" t="e">
        <v>#REF!</v>
      </c>
      <c r="OIG52" s="762" t="e">
        <v>#REF!</v>
      </c>
      <c r="OIH52" s="762" t="e">
        <v>#REF!</v>
      </c>
      <c r="OII52" s="762" t="e">
        <v>#REF!</v>
      </c>
      <c r="OIJ52" s="762" t="e">
        <v>#REF!</v>
      </c>
      <c r="OIK52" s="762" t="e">
        <v>#REF!</v>
      </c>
      <c r="OIL52" s="762" t="e">
        <v>#REF!</v>
      </c>
      <c r="OIM52" s="762" t="e">
        <v>#REF!</v>
      </c>
      <c r="OIN52" s="762" t="e">
        <v>#REF!</v>
      </c>
      <c r="OIO52" s="762" t="e">
        <v>#REF!</v>
      </c>
      <c r="OIP52" s="762" t="e">
        <v>#REF!</v>
      </c>
      <c r="OIQ52" s="762" t="e">
        <v>#REF!</v>
      </c>
      <c r="OIR52" s="762" t="e">
        <v>#REF!</v>
      </c>
      <c r="OIS52" s="762" t="e">
        <v>#REF!</v>
      </c>
      <c r="OIT52" s="762" t="e">
        <v>#REF!</v>
      </c>
      <c r="OIU52" s="762" t="e">
        <v>#REF!</v>
      </c>
      <c r="OIV52" s="762" t="e">
        <v>#REF!</v>
      </c>
      <c r="OIW52" s="762" t="e">
        <v>#REF!</v>
      </c>
      <c r="OIX52" s="762" t="e">
        <v>#REF!</v>
      </c>
      <c r="OIY52" s="762" t="e">
        <v>#REF!</v>
      </c>
      <c r="OIZ52" s="762" t="e">
        <v>#REF!</v>
      </c>
      <c r="OJA52" s="762" t="e">
        <v>#REF!</v>
      </c>
      <c r="OJB52" s="762" t="e">
        <v>#REF!</v>
      </c>
      <c r="OJC52" s="762" t="e">
        <v>#REF!</v>
      </c>
      <c r="OJD52" s="762" t="e">
        <v>#REF!</v>
      </c>
      <c r="OJE52" s="762" t="e">
        <v>#REF!</v>
      </c>
      <c r="OJF52" s="762" t="e">
        <v>#REF!</v>
      </c>
      <c r="OJG52" s="762" t="e">
        <v>#REF!</v>
      </c>
      <c r="OJH52" s="762" t="e">
        <v>#REF!</v>
      </c>
      <c r="OJI52" s="762" t="e">
        <v>#REF!</v>
      </c>
      <c r="OJJ52" s="762" t="e">
        <v>#REF!</v>
      </c>
      <c r="OJK52" s="762" t="e">
        <v>#REF!</v>
      </c>
      <c r="OJL52" s="762" t="e">
        <v>#REF!</v>
      </c>
      <c r="OJM52" s="762" t="e">
        <v>#REF!</v>
      </c>
      <c r="OJN52" s="762" t="e">
        <v>#REF!</v>
      </c>
      <c r="OJO52" s="762" t="e">
        <v>#REF!</v>
      </c>
      <c r="OJP52" s="762" t="e">
        <v>#REF!</v>
      </c>
      <c r="OJQ52" s="762" t="e">
        <v>#REF!</v>
      </c>
      <c r="OJR52" s="762" t="e">
        <v>#REF!</v>
      </c>
      <c r="OJS52" s="762" t="e">
        <v>#REF!</v>
      </c>
      <c r="OJT52" s="762" t="e">
        <v>#REF!</v>
      </c>
      <c r="OJU52" s="762" t="e">
        <v>#REF!</v>
      </c>
      <c r="OJV52" s="762" t="e">
        <v>#REF!</v>
      </c>
      <c r="OJW52" s="762" t="e">
        <v>#REF!</v>
      </c>
      <c r="OJX52" s="762" t="e">
        <v>#REF!</v>
      </c>
      <c r="OJY52" s="762" t="e">
        <v>#REF!</v>
      </c>
      <c r="OJZ52" s="762" t="e">
        <v>#REF!</v>
      </c>
      <c r="OKA52" s="762" t="e">
        <v>#REF!</v>
      </c>
      <c r="OKB52" s="762" t="e">
        <v>#REF!</v>
      </c>
      <c r="OKC52" s="762" t="e">
        <v>#REF!</v>
      </c>
      <c r="OKD52" s="762" t="e">
        <v>#REF!</v>
      </c>
      <c r="OKE52" s="762" t="e">
        <v>#REF!</v>
      </c>
      <c r="OKF52" s="762" t="e">
        <v>#REF!</v>
      </c>
      <c r="OKG52" s="762" t="e">
        <v>#REF!</v>
      </c>
      <c r="OKH52" s="762" t="e">
        <v>#REF!</v>
      </c>
      <c r="OKI52" s="762" t="e">
        <v>#REF!</v>
      </c>
      <c r="OKJ52" s="762" t="e">
        <v>#REF!</v>
      </c>
      <c r="OKK52" s="762" t="e">
        <v>#REF!</v>
      </c>
      <c r="OKL52" s="762" t="e">
        <v>#REF!</v>
      </c>
      <c r="OKM52" s="762" t="e">
        <v>#REF!</v>
      </c>
      <c r="OKN52" s="762" t="e">
        <v>#REF!</v>
      </c>
      <c r="OKO52" s="762" t="e">
        <v>#REF!</v>
      </c>
      <c r="OKP52" s="762" t="e">
        <v>#REF!</v>
      </c>
      <c r="OKQ52" s="762" t="e">
        <v>#REF!</v>
      </c>
      <c r="OKR52" s="762" t="e">
        <v>#REF!</v>
      </c>
      <c r="OKS52" s="762" t="e">
        <v>#REF!</v>
      </c>
      <c r="OKT52" s="762" t="e">
        <v>#REF!</v>
      </c>
      <c r="OKU52" s="762" t="e">
        <v>#REF!</v>
      </c>
      <c r="OKV52" s="762" t="e">
        <v>#REF!</v>
      </c>
      <c r="OKW52" s="762" t="e">
        <v>#REF!</v>
      </c>
      <c r="OKX52" s="762" t="e">
        <v>#REF!</v>
      </c>
      <c r="OKY52" s="762" t="e">
        <v>#REF!</v>
      </c>
      <c r="OKZ52" s="762" t="e">
        <v>#REF!</v>
      </c>
      <c r="OLA52" s="762" t="e">
        <v>#REF!</v>
      </c>
      <c r="OLB52" s="762" t="e">
        <v>#REF!</v>
      </c>
      <c r="OLC52" s="762" t="e">
        <v>#REF!</v>
      </c>
      <c r="OLD52" s="762" t="e">
        <v>#REF!</v>
      </c>
      <c r="OLE52" s="762" t="e">
        <v>#REF!</v>
      </c>
      <c r="OLF52" s="762" t="e">
        <v>#REF!</v>
      </c>
      <c r="OLG52" s="762" t="e">
        <v>#REF!</v>
      </c>
      <c r="OLH52" s="762" t="e">
        <v>#REF!</v>
      </c>
      <c r="OLI52" s="762" t="e">
        <v>#REF!</v>
      </c>
      <c r="OLJ52" s="762" t="e">
        <v>#REF!</v>
      </c>
      <c r="OLK52" s="762" t="e">
        <v>#REF!</v>
      </c>
      <c r="OLL52" s="762" t="e">
        <v>#REF!</v>
      </c>
      <c r="OLM52" s="762" t="e">
        <v>#REF!</v>
      </c>
      <c r="OLN52" s="762" t="e">
        <v>#REF!</v>
      </c>
      <c r="OLO52" s="762" t="e">
        <v>#REF!</v>
      </c>
      <c r="OLP52" s="762" t="e">
        <v>#REF!</v>
      </c>
      <c r="OLQ52" s="762" t="e">
        <v>#REF!</v>
      </c>
      <c r="OLR52" s="762" t="e">
        <v>#REF!</v>
      </c>
      <c r="OLS52" s="762" t="e">
        <v>#REF!</v>
      </c>
      <c r="OLT52" s="762" t="e">
        <v>#REF!</v>
      </c>
      <c r="OLU52" s="762" t="e">
        <v>#REF!</v>
      </c>
      <c r="OLV52" s="762" t="e">
        <v>#REF!</v>
      </c>
      <c r="OLW52" s="762" t="e">
        <v>#REF!</v>
      </c>
      <c r="OLX52" s="762" t="e">
        <v>#REF!</v>
      </c>
      <c r="OLY52" s="762" t="e">
        <v>#REF!</v>
      </c>
      <c r="OLZ52" s="762" t="e">
        <v>#REF!</v>
      </c>
      <c r="OMA52" s="762" t="e">
        <v>#REF!</v>
      </c>
      <c r="OMB52" s="762" t="e">
        <v>#REF!</v>
      </c>
      <c r="OMC52" s="762" t="e">
        <v>#REF!</v>
      </c>
      <c r="OMD52" s="762" t="e">
        <v>#REF!</v>
      </c>
      <c r="OME52" s="762" t="e">
        <v>#REF!</v>
      </c>
      <c r="OMF52" s="762" t="e">
        <v>#REF!</v>
      </c>
      <c r="OMG52" s="762" t="e">
        <v>#REF!</v>
      </c>
      <c r="OMH52" s="762" t="e">
        <v>#REF!</v>
      </c>
      <c r="OMI52" s="762" t="e">
        <v>#REF!</v>
      </c>
      <c r="OMJ52" s="762" t="e">
        <v>#REF!</v>
      </c>
      <c r="OMK52" s="762" t="e">
        <v>#REF!</v>
      </c>
      <c r="OML52" s="762" t="e">
        <v>#REF!</v>
      </c>
      <c r="OMM52" s="762" t="e">
        <v>#REF!</v>
      </c>
      <c r="OMN52" s="762" t="e">
        <v>#REF!</v>
      </c>
      <c r="OMO52" s="762" t="e">
        <v>#REF!</v>
      </c>
      <c r="OMP52" s="762" t="e">
        <v>#REF!</v>
      </c>
      <c r="OMQ52" s="762" t="e">
        <v>#REF!</v>
      </c>
      <c r="OMR52" s="762" t="e">
        <v>#REF!</v>
      </c>
      <c r="OMS52" s="762" t="e">
        <v>#REF!</v>
      </c>
      <c r="OMT52" s="762" t="e">
        <v>#REF!</v>
      </c>
      <c r="OMU52" s="762" t="e">
        <v>#REF!</v>
      </c>
      <c r="OMV52" s="762" t="e">
        <v>#REF!</v>
      </c>
      <c r="OMW52" s="762" t="e">
        <v>#REF!</v>
      </c>
      <c r="OMX52" s="762" t="e">
        <v>#REF!</v>
      </c>
      <c r="OMY52" s="762" t="e">
        <v>#REF!</v>
      </c>
      <c r="OMZ52" s="762" t="e">
        <v>#REF!</v>
      </c>
      <c r="ONA52" s="762" t="e">
        <v>#REF!</v>
      </c>
      <c r="ONB52" s="762" t="e">
        <v>#REF!</v>
      </c>
      <c r="ONC52" s="762" t="e">
        <v>#REF!</v>
      </c>
      <c r="OND52" s="762" t="e">
        <v>#REF!</v>
      </c>
      <c r="ONE52" s="762" t="e">
        <v>#REF!</v>
      </c>
      <c r="ONF52" s="762" t="e">
        <v>#REF!</v>
      </c>
      <c r="ONG52" s="762" t="e">
        <v>#REF!</v>
      </c>
      <c r="ONH52" s="762" t="e">
        <v>#REF!</v>
      </c>
      <c r="ONI52" s="762" t="e">
        <v>#REF!</v>
      </c>
      <c r="ONJ52" s="762" t="e">
        <v>#REF!</v>
      </c>
      <c r="ONK52" s="762" t="e">
        <v>#REF!</v>
      </c>
      <c r="ONL52" s="762" t="e">
        <v>#REF!</v>
      </c>
      <c r="ONM52" s="762" t="e">
        <v>#REF!</v>
      </c>
      <c r="ONN52" s="762" t="e">
        <v>#REF!</v>
      </c>
      <c r="ONO52" s="762" t="e">
        <v>#REF!</v>
      </c>
      <c r="ONP52" s="762" t="e">
        <v>#REF!</v>
      </c>
      <c r="ONQ52" s="762" t="e">
        <v>#REF!</v>
      </c>
      <c r="ONR52" s="762" t="e">
        <v>#REF!</v>
      </c>
      <c r="ONS52" s="762" t="e">
        <v>#REF!</v>
      </c>
      <c r="ONT52" s="762" t="e">
        <v>#REF!</v>
      </c>
      <c r="ONU52" s="762" t="e">
        <v>#REF!</v>
      </c>
      <c r="ONV52" s="762" t="e">
        <v>#REF!</v>
      </c>
      <c r="ONW52" s="762" t="e">
        <v>#REF!</v>
      </c>
      <c r="ONX52" s="762" t="e">
        <v>#REF!</v>
      </c>
      <c r="ONY52" s="762" t="e">
        <v>#REF!</v>
      </c>
      <c r="ONZ52" s="762" t="e">
        <v>#REF!</v>
      </c>
      <c r="OOA52" s="762" t="e">
        <v>#REF!</v>
      </c>
      <c r="OOB52" s="762" t="e">
        <v>#REF!</v>
      </c>
      <c r="OOC52" s="762" t="e">
        <v>#REF!</v>
      </c>
      <c r="OOD52" s="762" t="e">
        <v>#REF!</v>
      </c>
      <c r="OOE52" s="762" t="e">
        <v>#REF!</v>
      </c>
      <c r="OOF52" s="762" t="e">
        <v>#REF!</v>
      </c>
      <c r="OOG52" s="762" t="e">
        <v>#REF!</v>
      </c>
      <c r="OOH52" s="762" t="e">
        <v>#REF!</v>
      </c>
      <c r="OOI52" s="762" t="e">
        <v>#REF!</v>
      </c>
      <c r="OOJ52" s="762" t="e">
        <v>#REF!</v>
      </c>
      <c r="OOK52" s="762" t="e">
        <v>#REF!</v>
      </c>
      <c r="OOL52" s="762" t="e">
        <v>#REF!</v>
      </c>
      <c r="OOM52" s="762" t="e">
        <v>#REF!</v>
      </c>
      <c r="OON52" s="762" t="e">
        <v>#REF!</v>
      </c>
      <c r="OOO52" s="762" t="e">
        <v>#REF!</v>
      </c>
      <c r="OOP52" s="762" t="e">
        <v>#REF!</v>
      </c>
      <c r="OOQ52" s="762" t="e">
        <v>#REF!</v>
      </c>
      <c r="OOR52" s="762" t="e">
        <v>#REF!</v>
      </c>
      <c r="OOS52" s="762" t="e">
        <v>#REF!</v>
      </c>
      <c r="OOT52" s="762" t="e">
        <v>#REF!</v>
      </c>
      <c r="OOU52" s="762" t="e">
        <v>#REF!</v>
      </c>
      <c r="OOV52" s="762" t="e">
        <v>#REF!</v>
      </c>
      <c r="OOW52" s="762" t="e">
        <v>#REF!</v>
      </c>
      <c r="OOX52" s="762" t="e">
        <v>#REF!</v>
      </c>
      <c r="OOY52" s="762" t="e">
        <v>#REF!</v>
      </c>
      <c r="OOZ52" s="762" t="e">
        <v>#REF!</v>
      </c>
      <c r="OPA52" s="762" t="e">
        <v>#REF!</v>
      </c>
      <c r="OPB52" s="762" t="e">
        <v>#REF!</v>
      </c>
      <c r="OPC52" s="762" t="e">
        <v>#REF!</v>
      </c>
      <c r="OPD52" s="762" t="e">
        <v>#REF!</v>
      </c>
      <c r="OPE52" s="762" t="e">
        <v>#REF!</v>
      </c>
      <c r="OPF52" s="762" t="e">
        <v>#REF!</v>
      </c>
      <c r="OPG52" s="762" t="e">
        <v>#REF!</v>
      </c>
      <c r="OPH52" s="762" t="e">
        <v>#REF!</v>
      </c>
      <c r="OPI52" s="762" t="e">
        <v>#REF!</v>
      </c>
      <c r="OPJ52" s="762" t="e">
        <v>#REF!</v>
      </c>
      <c r="OPK52" s="762" t="e">
        <v>#REF!</v>
      </c>
      <c r="OPL52" s="762" t="e">
        <v>#REF!</v>
      </c>
      <c r="OPM52" s="762" t="e">
        <v>#REF!</v>
      </c>
      <c r="OPN52" s="762" t="e">
        <v>#REF!</v>
      </c>
      <c r="OPO52" s="762" t="e">
        <v>#REF!</v>
      </c>
      <c r="OPP52" s="762" t="e">
        <v>#REF!</v>
      </c>
      <c r="OPQ52" s="762" t="e">
        <v>#REF!</v>
      </c>
      <c r="OPR52" s="762" t="e">
        <v>#REF!</v>
      </c>
      <c r="OPS52" s="762" t="e">
        <v>#REF!</v>
      </c>
      <c r="OPT52" s="762" t="e">
        <v>#REF!</v>
      </c>
      <c r="OPU52" s="762" t="e">
        <v>#REF!</v>
      </c>
      <c r="OPV52" s="762" t="e">
        <v>#REF!</v>
      </c>
      <c r="OPW52" s="762" t="e">
        <v>#REF!</v>
      </c>
      <c r="OPX52" s="762" t="e">
        <v>#REF!</v>
      </c>
      <c r="OPY52" s="762" t="e">
        <v>#REF!</v>
      </c>
      <c r="OPZ52" s="762" t="e">
        <v>#REF!</v>
      </c>
      <c r="OQA52" s="762" t="e">
        <v>#REF!</v>
      </c>
      <c r="OQB52" s="762" t="e">
        <v>#REF!</v>
      </c>
      <c r="OQC52" s="762" t="e">
        <v>#REF!</v>
      </c>
      <c r="OQD52" s="762" t="e">
        <v>#REF!</v>
      </c>
      <c r="OQE52" s="762" t="e">
        <v>#REF!</v>
      </c>
      <c r="OQF52" s="762" t="e">
        <v>#REF!</v>
      </c>
      <c r="OQG52" s="762" t="e">
        <v>#REF!</v>
      </c>
      <c r="OQH52" s="762" t="e">
        <v>#REF!</v>
      </c>
      <c r="OQI52" s="762" t="e">
        <v>#REF!</v>
      </c>
      <c r="OQJ52" s="762" t="e">
        <v>#REF!</v>
      </c>
      <c r="OQK52" s="762" t="e">
        <v>#REF!</v>
      </c>
      <c r="OQL52" s="762" t="e">
        <v>#REF!</v>
      </c>
      <c r="OQM52" s="762" t="e">
        <v>#REF!</v>
      </c>
      <c r="OQN52" s="762" t="e">
        <v>#REF!</v>
      </c>
      <c r="OQO52" s="762" t="e">
        <v>#REF!</v>
      </c>
      <c r="OQP52" s="762" t="e">
        <v>#REF!</v>
      </c>
      <c r="OQQ52" s="762" t="e">
        <v>#REF!</v>
      </c>
      <c r="OQR52" s="762" t="e">
        <v>#REF!</v>
      </c>
      <c r="OQS52" s="762" t="e">
        <v>#REF!</v>
      </c>
      <c r="OQT52" s="762" t="e">
        <v>#REF!</v>
      </c>
      <c r="OQU52" s="762" t="e">
        <v>#REF!</v>
      </c>
      <c r="OQV52" s="762" t="e">
        <v>#REF!</v>
      </c>
      <c r="OQW52" s="762" t="e">
        <v>#REF!</v>
      </c>
      <c r="OQX52" s="762" t="e">
        <v>#REF!</v>
      </c>
      <c r="OQY52" s="762" t="e">
        <v>#REF!</v>
      </c>
      <c r="OQZ52" s="762" t="e">
        <v>#REF!</v>
      </c>
      <c r="ORA52" s="762" t="e">
        <v>#REF!</v>
      </c>
      <c r="ORB52" s="762" t="e">
        <v>#REF!</v>
      </c>
      <c r="ORC52" s="762" t="e">
        <v>#REF!</v>
      </c>
      <c r="ORD52" s="762" t="e">
        <v>#REF!</v>
      </c>
      <c r="ORE52" s="762" t="e">
        <v>#REF!</v>
      </c>
      <c r="ORF52" s="762" t="e">
        <v>#REF!</v>
      </c>
      <c r="ORG52" s="762" t="e">
        <v>#REF!</v>
      </c>
      <c r="ORH52" s="762" t="e">
        <v>#REF!</v>
      </c>
      <c r="ORI52" s="762" t="e">
        <v>#REF!</v>
      </c>
      <c r="ORJ52" s="762" t="e">
        <v>#REF!</v>
      </c>
      <c r="ORK52" s="762" t="e">
        <v>#REF!</v>
      </c>
      <c r="ORL52" s="762" t="e">
        <v>#REF!</v>
      </c>
      <c r="ORM52" s="762" t="e">
        <v>#REF!</v>
      </c>
      <c r="ORN52" s="762" t="e">
        <v>#REF!</v>
      </c>
      <c r="ORO52" s="762" t="e">
        <v>#REF!</v>
      </c>
      <c r="ORP52" s="762" t="e">
        <v>#REF!</v>
      </c>
      <c r="ORQ52" s="762" t="e">
        <v>#REF!</v>
      </c>
      <c r="ORR52" s="762" t="e">
        <v>#REF!</v>
      </c>
      <c r="ORS52" s="762" t="e">
        <v>#REF!</v>
      </c>
      <c r="ORT52" s="762" t="e">
        <v>#REF!</v>
      </c>
      <c r="ORU52" s="762" t="e">
        <v>#REF!</v>
      </c>
      <c r="ORV52" s="762" t="e">
        <v>#REF!</v>
      </c>
      <c r="ORW52" s="762" t="e">
        <v>#REF!</v>
      </c>
      <c r="ORX52" s="762" t="e">
        <v>#REF!</v>
      </c>
      <c r="ORY52" s="762" t="e">
        <v>#REF!</v>
      </c>
      <c r="ORZ52" s="762" t="e">
        <v>#REF!</v>
      </c>
      <c r="OSA52" s="762" t="e">
        <v>#REF!</v>
      </c>
      <c r="OSB52" s="762" t="e">
        <v>#REF!</v>
      </c>
      <c r="OSC52" s="762" t="e">
        <v>#REF!</v>
      </c>
      <c r="OSD52" s="762" t="e">
        <v>#REF!</v>
      </c>
      <c r="OSE52" s="762" t="e">
        <v>#REF!</v>
      </c>
      <c r="OSF52" s="762" t="e">
        <v>#REF!</v>
      </c>
      <c r="OSG52" s="762" t="e">
        <v>#REF!</v>
      </c>
      <c r="OSH52" s="762" t="e">
        <v>#REF!</v>
      </c>
      <c r="OSI52" s="762" t="e">
        <v>#REF!</v>
      </c>
      <c r="OSJ52" s="762" t="e">
        <v>#REF!</v>
      </c>
      <c r="OSK52" s="762" t="e">
        <v>#REF!</v>
      </c>
      <c r="OSL52" s="762" t="e">
        <v>#REF!</v>
      </c>
      <c r="OSM52" s="762" t="e">
        <v>#REF!</v>
      </c>
      <c r="OSN52" s="762" t="e">
        <v>#REF!</v>
      </c>
      <c r="OSO52" s="762" t="e">
        <v>#REF!</v>
      </c>
      <c r="OSP52" s="762" t="e">
        <v>#REF!</v>
      </c>
      <c r="OSQ52" s="762" t="e">
        <v>#REF!</v>
      </c>
      <c r="OSR52" s="762" t="e">
        <v>#REF!</v>
      </c>
      <c r="OSS52" s="762" t="e">
        <v>#REF!</v>
      </c>
      <c r="OST52" s="762" t="e">
        <v>#REF!</v>
      </c>
      <c r="OSU52" s="762" t="e">
        <v>#REF!</v>
      </c>
      <c r="OSV52" s="762" t="e">
        <v>#REF!</v>
      </c>
      <c r="OSW52" s="762" t="e">
        <v>#REF!</v>
      </c>
      <c r="OSX52" s="762" t="e">
        <v>#REF!</v>
      </c>
      <c r="OSY52" s="762" t="e">
        <v>#REF!</v>
      </c>
      <c r="OSZ52" s="762" t="e">
        <v>#REF!</v>
      </c>
      <c r="OTA52" s="762" t="e">
        <v>#REF!</v>
      </c>
      <c r="OTB52" s="762" t="e">
        <v>#REF!</v>
      </c>
      <c r="OTC52" s="762" t="e">
        <v>#REF!</v>
      </c>
      <c r="OTD52" s="762" t="e">
        <v>#REF!</v>
      </c>
      <c r="OTE52" s="762" t="e">
        <v>#REF!</v>
      </c>
      <c r="OTF52" s="762" t="e">
        <v>#REF!</v>
      </c>
      <c r="OTG52" s="762" t="e">
        <v>#REF!</v>
      </c>
      <c r="OTH52" s="762" t="e">
        <v>#REF!</v>
      </c>
      <c r="OTI52" s="762" t="e">
        <v>#REF!</v>
      </c>
      <c r="OTJ52" s="762" t="e">
        <v>#REF!</v>
      </c>
      <c r="OTK52" s="762" t="e">
        <v>#REF!</v>
      </c>
      <c r="OTL52" s="762" t="e">
        <v>#REF!</v>
      </c>
      <c r="OTM52" s="762" t="e">
        <v>#REF!</v>
      </c>
      <c r="OTN52" s="762" t="e">
        <v>#REF!</v>
      </c>
      <c r="OTO52" s="762" t="e">
        <v>#REF!</v>
      </c>
      <c r="OTP52" s="762" t="e">
        <v>#REF!</v>
      </c>
      <c r="OTQ52" s="762" t="e">
        <v>#REF!</v>
      </c>
      <c r="OTR52" s="762" t="e">
        <v>#REF!</v>
      </c>
      <c r="OTS52" s="762" t="e">
        <v>#REF!</v>
      </c>
      <c r="OTT52" s="762" t="e">
        <v>#REF!</v>
      </c>
      <c r="OTU52" s="762" t="e">
        <v>#REF!</v>
      </c>
      <c r="OTV52" s="762" t="e">
        <v>#REF!</v>
      </c>
      <c r="OTW52" s="762" t="e">
        <v>#REF!</v>
      </c>
      <c r="OTX52" s="762" t="e">
        <v>#REF!</v>
      </c>
      <c r="OTY52" s="762" t="e">
        <v>#REF!</v>
      </c>
      <c r="OTZ52" s="762" t="e">
        <v>#REF!</v>
      </c>
      <c r="OUA52" s="762" t="e">
        <v>#REF!</v>
      </c>
      <c r="OUB52" s="762" t="e">
        <v>#REF!</v>
      </c>
      <c r="OUC52" s="762" t="e">
        <v>#REF!</v>
      </c>
      <c r="OUD52" s="762" t="e">
        <v>#REF!</v>
      </c>
      <c r="OUE52" s="762" t="e">
        <v>#REF!</v>
      </c>
      <c r="OUF52" s="762" t="e">
        <v>#REF!</v>
      </c>
      <c r="OUG52" s="762" t="e">
        <v>#REF!</v>
      </c>
      <c r="OUH52" s="762" t="e">
        <v>#REF!</v>
      </c>
      <c r="OUI52" s="762" t="e">
        <v>#REF!</v>
      </c>
      <c r="OUJ52" s="762" t="e">
        <v>#REF!</v>
      </c>
      <c r="OUK52" s="762" t="e">
        <v>#REF!</v>
      </c>
      <c r="OUL52" s="762" t="e">
        <v>#REF!</v>
      </c>
      <c r="OUM52" s="762" t="e">
        <v>#REF!</v>
      </c>
      <c r="OUN52" s="762" t="e">
        <v>#REF!</v>
      </c>
      <c r="OUO52" s="762" t="e">
        <v>#REF!</v>
      </c>
      <c r="OUP52" s="762" t="e">
        <v>#REF!</v>
      </c>
      <c r="OUQ52" s="762" t="e">
        <v>#REF!</v>
      </c>
      <c r="OUR52" s="762" t="e">
        <v>#REF!</v>
      </c>
      <c r="OUS52" s="762" t="e">
        <v>#REF!</v>
      </c>
      <c r="OUT52" s="762" t="e">
        <v>#REF!</v>
      </c>
      <c r="OUU52" s="762" t="e">
        <v>#REF!</v>
      </c>
      <c r="OUV52" s="762" t="e">
        <v>#REF!</v>
      </c>
      <c r="OUW52" s="762" t="e">
        <v>#REF!</v>
      </c>
      <c r="OUX52" s="762" t="e">
        <v>#REF!</v>
      </c>
      <c r="OUY52" s="762" t="e">
        <v>#REF!</v>
      </c>
      <c r="OUZ52" s="762" t="e">
        <v>#REF!</v>
      </c>
      <c r="OVA52" s="762" t="e">
        <v>#REF!</v>
      </c>
      <c r="OVB52" s="762" t="e">
        <v>#REF!</v>
      </c>
      <c r="OVC52" s="762" t="e">
        <v>#REF!</v>
      </c>
      <c r="OVD52" s="762" t="e">
        <v>#REF!</v>
      </c>
      <c r="OVE52" s="762" t="e">
        <v>#REF!</v>
      </c>
      <c r="OVF52" s="762" t="e">
        <v>#REF!</v>
      </c>
      <c r="OVG52" s="762" t="e">
        <v>#REF!</v>
      </c>
      <c r="OVH52" s="762" t="e">
        <v>#REF!</v>
      </c>
      <c r="OVI52" s="762" t="e">
        <v>#REF!</v>
      </c>
      <c r="OVJ52" s="762" t="e">
        <v>#REF!</v>
      </c>
      <c r="OVK52" s="762" t="e">
        <v>#REF!</v>
      </c>
      <c r="OVL52" s="762" t="e">
        <v>#REF!</v>
      </c>
      <c r="OVM52" s="762" t="e">
        <v>#REF!</v>
      </c>
      <c r="OVN52" s="762" t="e">
        <v>#REF!</v>
      </c>
      <c r="OVO52" s="762" t="e">
        <v>#REF!</v>
      </c>
      <c r="OVP52" s="762" t="e">
        <v>#REF!</v>
      </c>
      <c r="OVQ52" s="762" t="e">
        <v>#REF!</v>
      </c>
      <c r="OVR52" s="762" t="e">
        <v>#REF!</v>
      </c>
      <c r="OVS52" s="762" t="e">
        <v>#REF!</v>
      </c>
      <c r="OVT52" s="762" t="e">
        <v>#REF!</v>
      </c>
      <c r="OVU52" s="762" t="e">
        <v>#REF!</v>
      </c>
      <c r="OVV52" s="762" t="e">
        <v>#REF!</v>
      </c>
      <c r="OVW52" s="762" t="e">
        <v>#REF!</v>
      </c>
      <c r="OVX52" s="762" t="e">
        <v>#REF!</v>
      </c>
      <c r="OVY52" s="762" t="e">
        <v>#REF!</v>
      </c>
      <c r="OVZ52" s="762" t="e">
        <v>#REF!</v>
      </c>
      <c r="OWA52" s="762" t="e">
        <v>#REF!</v>
      </c>
      <c r="OWB52" s="762" t="e">
        <v>#REF!</v>
      </c>
      <c r="OWC52" s="762" t="e">
        <v>#REF!</v>
      </c>
      <c r="OWD52" s="762" t="e">
        <v>#REF!</v>
      </c>
      <c r="OWE52" s="762" t="e">
        <v>#REF!</v>
      </c>
      <c r="OWF52" s="762" t="e">
        <v>#REF!</v>
      </c>
      <c r="OWG52" s="762" t="e">
        <v>#REF!</v>
      </c>
      <c r="OWH52" s="762" t="e">
        <v>#REF!</v>
      </c>
      <c r="OWI52" s="762" t="e">
        <v>#REF!</v>
      </c>
      <c r="OWJ52" s="762" t="e">
        <v>#REF!</v>
      </c>
      <c r="OWK52" s="762" t="e">
        <v>#REF!</v>
      </c>
      <c r="OWL52" s="762" t="e">
        <v>#REF!</v>
      </c>
      <c r="OWM52" s="762" t="e">
        <v>#REF!</v>
      </c>
      <c r="OWN52" s="762" t="e">
        <v>#REF!</v>
      </c>
      <c r="OWO52" s="762" t="e">
        <v>#REF!</v>
      </c>
      <c r="OWP52" s="762" t="e">
        <v>#REF!</v>
      </c>
      <c r="OWQ52" s="762" t="e">
        <v>#REF!</v>
      </c>
      <c r="OWR52" s="762" t="e">
        <v>#REF!</v>
      </c>
      <c r="OWS52" s="762" t="e">
        <v>#REF!</v>
      </c>
      <c r="OWT52" s="762" t="e">
        <v>#REF!</v>
      </c>
      <c r="OWU52" s="762" t="e">
        <v>#REF!</v>
      </c>
      <c r="OWV52" s="762" t="e">
        <v>#REF!</v>
      </c>
      <c r="OWW52" s="762" t="e">
        <v>#REF!</v>
      </c>
      <c r="OWX52" s="762" t="e">
        <v>#REF!</v>
      </c>
      <c r="OWY52" s="762" t="e">
        <v>#REF!</v>
      </c>
      <c r="OWZ52" s="762" t="e">
        <v>#REF!</v>
      </c>
      <c r="OXA52" s="762" t="e">
        <v>#REF!</v>
      </c>
      <c r="OXB52" s="762" t="e">
        <v>#REF!</v>
      </c>
      <c r="OXC52" s="762" t="e">
        <v>#REF!</v>
      </c>
      <c r="OXD52" s="762" t="e">
        <v>#REF!</v>
      </c>
      <c r="OXE52" s="762" t="e">
        <v>#REF!</v>
      </c>
      <c r="OXF52" s="762" t="e">
        <v>#REF!</v>
      </c>
      <c r="OXG52" s="762" t="e">
        <v>#REF!</v>
      </c>
      <c r="OXH52" s="762" t="e">
        <v>#REF!</v>
      </c>
      <c r="OXI52" s="762" t="e">
        <v>#REF!</v>
      </c>
      <c r="OXJ52" s="762" t="e">
        <v>#REF!</v>
      </c>
      <c r="OXK52" s="762" t="e">
        <v>#REF!</v>
      </c>
      <c r="OXL52" s="762" t="e">
        <v>#REF!</v>
      </c>
      <c r="OXM52" s="762" t="e">
        <v>#REF!</v>
      </c>
      <c r="OXN52" s="762" t="e">
        <v>#REF!</v>
      </c>
      <c r="OXO52" s="762" t="e">
        <v>#REF!</v>
      </c>
      <c r="OXP52" s="762" t="e">
        <v>#REF!</v>
      </c>
      <c r="OXQ52" s="762" t="e">
        <v>#REF!</v>
      </c>
      <c r="OXR52" s="762" t="e">
        <v>#REF!</v>
      </c>
      <c r="OXS52" s="762" t="e">
        <v>#REF!</v>
      </c>
      <c r="OXT52" s="762" t="e">
        <v>#REF!</v>
      </c>
      <c r="OXU52" s="762" t="e">
        <v>#REF!</v>
      </c>
      <c r="OXV52" s="762" t="e">
        <v>#REF!</v>
      </c>
      <c r="OXW52" s="762" t="e">
        <v>#REF!</v>
      </c>
      <c r="OXX52" s="762" t="e">
        <v>#REF!</v>
      </c>
      <c r="OXY52" s="762" t="e">
        <v>#REF!</v>
      </c>
      <c r="OXZ52" s="762" t="e">
        <v>#REF!</v>
      </c>
      <c r="OYA52" s="762" t="e">
        <v>#REF!</v>
      </c>
      <c r="OYB52" s="762" t="e">
        <v>#REF!</v>
      </c>
      <c r="OYC52" s="762" t="e">
        <v>#REF!</v>
      </c>
      <c r="OYD52" s="762" t="e">
        <v>#REF!</v>
      </c>
      <c r="OYE52" s="762" t="e">
        <v>#REF!</v>
      </c>
      <c r="OYF52" s="762" t="e">
        <v>#REF!</v>
      </c>
      <c r="OYG52" s="762" t="e">
        <v>#REF!</v>
      </c>
      <c r="OYH52" s="762" t="e">
        <v>#REF!</v>
      </c>
      <c r="OYI52" s="762" t="e">
        <v>#REF!</v>
      </c>
      <c r="OYJ52" s="762" t="e">
        <v>#REF!</v>
      </c>
      <c r="OYK52" s="762" t="e">
        <v>#REF!</v>
      </c>
      <c r="OYL52" s="762" t="e">
        <v>#REF!</v>
      </c>
      <c r="OYM52" s="762" t="e">
        <v>#REF!</v>
      </c>
      <c r="OYN52" s="762" t="e">
        <v>#REF!</v>
      </c>
      <c r="OYO52" s="762" t="e">
        <v>#REF!</v>
      </c>
      <c r="OYP52" s="762" t="e">
        <v>#REF!</v>
      </c>
      <c r="OYQ52" s="762" t="e">
        <v>#REF!</v>
      </c>
      <c r="OYR52" s="762" t="e">
        <v>#REF!</v>
      </c>
      <c r="OYS52" s="762" t="e">
        <v>#REF!</v>
      </c>
      <c r="OYT52" s="762" t="e">
        <v>#REF!</v>
      </c>
      <c r="OYU52" s="762" t="e">
        <v>#REF!</v>
      </c>
      <c r="OYV52" s="762" t="e">
        <v>#REF!</v>
      </c>
      <c r="OYW52" s="762" t="e">
        <v>#REF!</v>
      </c>
      <c r="OYX52" s="762" t="e">
        <v>#REF!</v>
      </c>
      <c r="OYY52" s="762" t="e">
        <v>#REF!</v>
      </c>
      <c r="OYZ52" s="762" t="e">
        <v>#REF!</v>
      </c>
      <c r="OZA52" s="762" t="e">
        <v>#REF!</v>
      </c>
      <c r="OZB52" s="762" t="e">
        <v>#REF!</v>
      </c>
      <c r="OZC52" s="762" t="e">
        <v>#REF!</v>
      </c>
      <c r="OZD52" s="762" t="e">
        <v>#REF!</v>
      </c>
      <c r="OZE52" s="762" t="e">
        <v>#REF!</v>
      </c>
      <c r="OZF52" s="762" t="e">
        <v>#REF!</v>
      </c>
      <c r="OZG52" s="762" t="e">
        <v>#REF!</v>
      </c>
      <c r="OZH52" s="762" t="e">
        <v>#REF!</v>
      </c>
      <c r="OZI52" s="762" t="e">
        <v>#REF!</v>
      </c>
      <c r="OZJ52" s="762" t="e">
        <v>#REF!</v>
      </c>
      <c r="OZK52" s="762" t="e">
        <v>#REF!</v>
      </c>
      <c r="OZL52" s="762" t="e">
        <v>#REF!</v>
      </c>
      <c r="OZM52" s="762" t="e">
        <v>#REF!</v>
      </c>
      <c r="OZN52" s="762" t="e">
        <v>#REF!</v>
      </c>
      <c r="OZO52" s="762" t="e">
        <v>#REF!</v>
      </c>
      <c r="OZP52" s="762" t="e">
        <v>#REF!</v>
      </c>
      <c r="OZQ52" s="762" t="e">
        <v>#REF!</v>
      </c>
      <c r="OZR52" s="762" t="e">
        <v>#REF!</v>
      </c>
      <c r="OZS52" s="762" t="e">
        <v>#REF!</v>
      </c>
      <c r="OZT52" s="762" t="e">
        <v>#REF!</v>
      </c>
      <c r="OZU52" s="762" t="e">
        <v>#REF!</v>
      </c>
      <c r="OZV52" s="762" t="e">
        <v>#REF!</v>
      </c>
      <c r="OZW52" s="762" t="e">
        <v>#REF!</v>
      </c>
      <c r="OZX52" s="762" t="e">
        <v>#REF!</v>
      </c>
      <c r="OZY52" s="762" t="e">
        <v>#REF!</v>
      </c>
      <c r="OZZ52" s="762" t="e">
        <v>#REF!</v>
      </c>
      <c r="PAA52" s="762" t="e">
        <v>#REF!</v>
      </c>
      <c r="PAB52" s="762" t="e">
        <v>#REF!</v>
      </c>
      <c r="PAC52" s="762" t="e">
        <v>#REF!</v>
      </c>
      <c r="PAD52" s="762" t="e">
        <v>#REF!</v>
      </c>
      <c r="PAE52" s="762" t="e">
        <v>#REF!</v>
      </c>
      <c r="PAF52" s="762" t="e">
        <v>#REF!</v>
      </c>
      <c r="PAG52" s="762" t="e">
        <v>#REF!</v>
      </c>
      <c r="PAH52" s="762" t="e">
        <v>#REF!</v>
      </c>
      <c r="PAI52" s="762" t="e">
        <v>#REF!</v>
      </c>
      <c r="PAJ52" s="762" t="e">
        <v>#REF!</v>
      </c>
      <c r="PAK52" s="762" t="e">
        <v>#REF!</v>
      </c>
      <c r="PAL52" s="762" t="e">
        <v>#REF!</v>
      </c>
      <c r="PAM52" s="762" t="e">
        <v>#REF!</v>
      </c>
      <c r="PAN52" s="762" t="e">
        <v>#REF!</v>
      </c>
      <c r="PAO52" s="762" t="e">
        <v>#REF!</v>
      </c>
      <c r="PAP52" s="762" t="e">
        <v>#REF!</v>
      </c>
      <c r="PAQ52" s="762" t="e">
        <v>#REF!</v>
      </c>
      <c r="PAR52" s="762" t="e">
        <v>#REF!</v>
      </c>
      <c r="PAS52" s="762" t="e">
        <v>#REF!</v>
      </c>
      <c r="PAT52" s="762" t="e">
        <v>#REF!</v>
      </c>
      <c r="PAU52" s="762" t="e">
        <v>#REF!</v>
      </c>
      <c r="PAV52" s="762" t="e">
        <v>#REF!</v>
      </c>
      <c r="PAW52" s="762" t="e">
        <v>#REF!</v>
      </c>
      <c r="PAX52" s="762" t="e">
        <v>#REF!</v>
      </c>
      <c r="PAY52" s="762" t="e">
        <v>#REF!</v>
      </c>
      <c r="PAZ52" s="762" t="e">
        <v>#REF!</v>
      </c>
      <c r="PBA52" s="762" t="e">
        <v>#REF!</v>
      </c>
      <c r="PBB52" s="762" t="e">
        <v>#REF!</v>
      </c>
      <c r="PBC52" s="762" t="e">
        <v>#REF!</v>
      </c>
      <c r="PBD52" s="762" t="e">
        <v>#REF!</v>
      </c>
      <c r="PBE52" s="762" t="e">
        <v>#REF!</v>
      </c>
      <c r="PBF52" s="762" t="e">
        <v>#REF!</v>
      </c>
      <c r="PBG52" s="762" t="e">
        <v>#REF!</v>
      </c>
      <c r="PBH52" s="762" t="e">
        <v>#REF!</v>
      </c>
      <c r="PBI52" s="762" t="e">
        <v>#REF!</v>
      </c>
      <c r="PBJ52" s="762" t="e">
        <v>#REF!</v>
      </c>
      <c r="PBK52" s="762" t="e">
        <v>#REF!</v>
      </c>
      <c r="PBL52" s="762" t="e">
        <v>#REF!</v>
      </c>
      <c r="PBM52" s="762" t="e">
        <v>#REF!</v>
      </c>
      <c r="PBN52" s="762" t="e">
        <v>#REF!</v>
      </c>
      <c r="PBO52" s="762" t="e">
        <v>#REF!</v>
      </c>
      <c r="PBP52" s="762" t="e">
        <v>#REF!</v>
      </c>
      <c r="PBQ52" s="762" t="e">
        <v>#REF!</v>
      </c>
      <c r="PBR52" s="762" t="e">
        <v>#REF!</v>
      </c>
      <c r="PBS52" s="762" t="e">
        <v>#REF!</v>
      </c>
      <c r="PBT52" s="762" t="e">
        <v>#REF!</v>
      </c>
      <c r="PBU52" s="762" t="e">
        <v>#REF!</v>
      </c>
      <c r="PBV52" s="762" t="e">
        <v>#REF!</v>
      </c>
      <c r="PBW52" s="762" t="e">
        <v>#REF!</v>
      </c>
      <c r="PBX52" s="762" t="e">
        <v>#REF!</v>
      </c>
      <c r="PBY52" s="762" t="e">
        <v>#REF!</v>
      </c>
      <c r="PBZ52" s="762" t="e">
        <v>#REF!</v>
      </c>
      <c r="PCA52" s="762" t="e">
        <v>#REF!</v>
      </c>
      <c r="PCB52" s="762" t="e">
        <v>#REF!</v>
      </c>
      <c r="PCC52" s="762" t="e">
        <v>#REF!</v>
      </c>
      <c r="PCD52" s="762" t="e">
        <v>#REF!</v>
      </c>
      <c r="PCE52" s="762" t="e">
        <v>#REF!</v>
      </c>
      <c r="PCF52" s="762" t="e">
        <v>#REF!</v>
      </c>
      <c r="PCG52" s="762" t="e">
        <v>#REF!</v>
      </c>
      <c r="PCH52" s="762" t="e">
        <v>#REF!</v>
      </c>
      <c r="PCI52" s="762" t="e">
        <v>#REF!</v>
      </c>
      <c r="PCJ52" s="762" t="e">
        <v>#REF!</v>
      </c>
      <c r="PCK52" s="762" t="e">
        <v>#REF!</v>
      </c>
      <c r="PCL52" s="762" t="e">
        <v>#REF!</v>
      </c>
      <c r="PCM52" s="762" t="e">
        <v>#REF!</v>
      </c>
      <c r="PCN52" s="762" t="e">
        <v>#REF!</v>
      </c>
      <c r="PCO52" s="762" t="e">
        <v>#REF!</v>
      </c>
      <c r="PCP52" s="762" t="e">
        <v>#REF!</v>
      </c>
      <c r="PCQ52" s="762" t="e">
        <v>#REF!</v>
      </c>
      <c r="PCR52" s="762" t="e">
        <v>#REF!</v>
      </c>
      <c r="PCS52" s="762" t="e">
        <v>#REF!</v>
      </c>
      <c r="PCT52" s="762" t="e">
        <v>#REF!</v>
      </c>
      <c r="PCU52" s="762" t="e">
        <v>#REF!</v>
      </c>
      <c r="PCV52" s="762" t="e">
        <v>#REF!</v>
      </c>
      <c r="PCW52" s="762" t="e">
        <v>#REF!</v>
      </c>
      <c r="PCX52" s="762" t="e">
        <v>#REF!</v>
      </c>
      <c r="PCY52" s="762" t="e">
        <v>#REF!</v>
      </c>
      <c r="PCZ52" s="762" t="e">
        <v>#REF!</v>
      </c>
      <c r="PDA52" s="762" t="e">
        <v>#REF!</v>
      </c>
      <c r="PDB52" s="762" t="e">
        <v>#REF!</v>
      </c>
      <c r="PDC52" s="762" t="e">
        <v>#REF!</v>
      </c>
      <c r="PDD52" s="762" t="e">
        <v>#REF!</v>
      </c>
      <c r="PDE52" s="762" t="e">
        <v>#REF!</v>
      </c>
      <c r="PDF52" s="762" t="e">
        <v>#REF!</v>
      </c>
      <c r="PDG52" s="762" t="e">
        <v>#REF!</v>
      </c>
      <c r="PDH52" s="762" t="e">
        <v>#REF!</v>
      </c>
      <c r="PDI52" s="762" t="e">
        <v>#REF!</v>
      </c>
      <c r="PDJ52" s="762" t="e">
        <v>#REF!</v>
      </c>
      <c r="PDK52" s="762" t="e">
        <v>#REF!</v>
      </c>
      <c r="PDL52" s="762" t="e">
        <v>#REF!</v>
      </c>
      <c r="PDM52" s="762" t="e">
        <v>#REF!</v>
      </c>
      <c r="PDN52" s="762" t="e">
        <v>#REF!</v>
      </c>
      <c r="PDO52" s="762" t="e">
        <v>#REF!</v>
      </c>
      <c r="PDP52" s="762" t="e">
        <v>#REF!</v>
      </c>
      <c r="PDQ52" s="762" t="e">
        <v>#REF!</v>
      </c>
      <c r="PDR52" s="762" t="e">
        <v>#REF!</v>
      </c>
      <c r="PDS52" s="762" t="e">
        <v>#REF!</v>
      </c>
      <c r="PDT52" s="762" t="e">
        <v>#REF!</v>
      </c>
      <c r="PDU52" s="762" t="e">
        <v>#REF!</v>
      </c>
      <c r="PDV52" s="762" t="e">
        <v>#REF!</v>
      </c>
      <c r="PDW52" s="762" t="e">
        <v>#REF!</v>
      </c>
      <c r="PDX52" s="762" t="e">
        <v>#REF!</v>
      </c>
      <c r="PDY52" s="762" t="e">
        <v>#REF!</v>
      </c>
      <c r="PDZ52" s="762" t="e">
        <v>#REF!</v>
      </c>
      <c r="PEA52" s="762" t="e">
        <v>#REF!</v>
      </c>
      <c r="PEB52" s="762" t="e">
        <v>#REF!</v>
      </c>
      <c r="PEC52" s="762" t="e">
        <v>#REF!</v>
      </c>
      <c r="PED52" s="762" t="e">
        <v>#REF!</v>
      </c>
      <c r="PEE52" s="762" t="e">
        <v>#REF!</v>
      </c>
      <c r="PEF52" s="762" t="e">
        <v>#REF!</v>
      </c>
      <c r="PEG52" s="762" t="e">
        <v>#REF!</v>
      </c>
      <c r="PEH52" s="762" t="e">
        <v>#REF!</v>
      </c>
      <c r="PEI52" s="762" t="e">
        <v>#REF!</v>
      </c>
      <c r="PEJ52" s="762" t="e">
        <v>#REF!</v>
      </c>
      <c r="PEK52" s="762" t="e">
        <v>#REF!</v>
      </c>
      <c r="PEL52" s="762" t="e">
        <v>#REF!</v>
      </c>
      <c r="PEM52" s="762" t="e">
        <v>#REF!</v>
      </c>
      <c r="PEN52" s="762" t="e">
        <v>#REF!</v>
      </c>
      <c r="PEO52" s="762" t="e">
        <v>#REF!</v>
      </c>
      <c r="PEP52" s="762" t="e">
        <v>#REF!</v>
      </c>
      <c r="PEQ52" s="762" t="e">
        <v>#REF!</v>
      </c>
      <c r="PER52" s="762" t="e">
        <v>#REF!</v>
      </c>
      <c r="PES52" s="762" t="e">
        <v>#REF!</v>
      </c>
      <c r="PET52" s="762" t="e">
        <v>#REF!</v>
      </c>
      <c r="PEU52" s="762" t="e">
        <v>#REF!</v>
      </c>
      <c r="PEV52" s="762" t="e">
        <v>#REF!</v>
      </c>
      <c r="PEW52" s="762" t="e">
        <v>#REF!</v>
      </c>
      <c r="PEX52" s="762" t="e">
        <v>#REF!</v>
      </c>
      <c r="PEY52" s="762" t="e">
        <v>#REF!</v>
      </c>
      <c r="PEZ52" s="762" t="e">
        <v>#REF!</v>
      </c>
      <c r="PFA52" s="762" t="e">
        <v>#REF!</v>
      </c>
      <c r="PFB52" s="762" t="e">
        <v>#REF!</v>
      </c>
      <c r="PFC52" s="762" t="e">
        <v>#REF!</v>
      </c>
      <c r="PFD52" s="762" t="e">
        <v>#REF!</v>
      </c>
      <c r="PFE52" s="762" t="e">
        <v>#REF!</v>
      </c>
      <c r="PFF52" s="762" t="e">
        <v>#REF!</v>
      </c>
      <c r="PFG52" s="762" t="e">
        <v>#REF!</v>
      </c>
      <c r="PFH52" s="762" t="e">
        <v>#REF!</v>
      </c>
      <c r="PFI52" s="762" t="e">
        <v>#REF!</v>
      </c>
      <c r="PFJ52" s="762" t="e">
        <v>#REF!</v>
      </c>
      <c r="PFK52" s="762" t="e">
        <v>#REF!</v>
      </c>
      <c r="PFL52" s="762" t="e">
        <v>#REF!</v>
      </c>
      <c r="PFM52" s="762" t="e">
        <v>#REF!</v>
      </c>
      <c r="PFN52" s="762" t="e">
        <v>#REF!</v>
      </c>
      <c r="PFO52" s="762" t="e">
        <v>#REF!</v>
      </c>
      <c r="PFP52" s="762" t="e">
        <v>#REF!</v>
      </c>
      <c r="PFQ52" s="762" t="e">
        <v>#REF!</v>
      </c>
      <c r="PFR52" s="762" t="e">
        <v>#REF!</v>
      </c>
      <c r="PFS52" s="762" t="e">
        <v>#REF!</v>
      </c>
      <c r="PFT52" s="762" t="e">
        <v>#REF!</v>
      </c>
      <c r="PFU52" s="762" t="e">
        <v>#REF!</v>
      </c>
      <c r="PFV52" s="762" t="e">
        <v>#REF!</v>
      </c>
      <c r="PFW52" s="762" t="e">
        <v>#REF!</v>
      </c>
      <c r="PFX52" s="762" t="e">
        <v>#REF!</v>
      </c>
      <c r="PFY52" s="762" t="e">
        <v>#REF!</v>
      </c>
      <c r="PFZ52" s="762" t="e">
        <v>#REF!</v>
      </c>
      <c r="PGA52" s="762" t="e">
        <v>#REF!</v>
      </c>
      <c r="PGB52" s="762" t="e">
        <v>#REF!</v>
      </c>
      <c r="PGC52" s="762" t="e">
        <v>#REF!</v>
      </c>
      <c r="PGD52" s="762" t="e">
        <v>#REF!</v>
      </c>
      <c r="PGE52" s="762" t="e">
        <v>#REF!</v>
      </c>
      <c r="PGF52" s="762" t="e">
        <v>#REF!</v>
      </c>
      <c r="PGG52" s="762" t="e">
        <v>#REF!</v>
      </c>
      <c r="PGH52" s="762" t="e">
        <v>#REF!</v>
      </c>
      <c r="PGI52" s="762" t="e">
        <v>#REF!</v>
      </c>
      <c r="PGJ52" s="762" t="e">
        <v>#REF!</v>
      </c>
      <c r="PGK52" s="762" t="e">
        <v>#REF!</v>
      </c>
      <c r="PGL52" s="762" t="e">
        <v>#REF!</v>
      </c>
      <c r="PGM52" s="762" t="e">
        <v>#REF!</v>
      </c>
      <c r="PGN52" s="762" t="e">
        <v>#REF!</v>
      </c>
      <c r="PGO52" s="762" t="e">
        <v>#REF!</v>
      </c>
      <c r="PGP52" s="762" t="e">
        <v>#REF!</v>
      </c>
      <c r="PGQ52" s="762" t="e">
        <v>#REF!</v>
      </c>
      <c r="PGR52" s="762" t="e">
        <v>#REF!</v>
      </c>
      <c r="PGS52" s="762" t="e">
        <v>#REF!</v>
      </c>
      <c r="PGT52" s="762" t="e">
        <v>#REF!</v>
      </c>
      <c r="PGU52" s="762" t="e">
        <v>#REF!</v>
      </c>
      <c r="PGV52" s="762" t="e">
        <v>#REF!</v>
      </c>
      <c r="PGW52" s="762" t="e">
        <v>#REF!</v>
      </c>
      <c r="PGX52" s="762" t="e">
        <v>#REF!</v>
      </c>
      <c r="PGY52" s="762" t="e">
        <v>#REF!</v>
      </c>
      <c r="PGZ52" s="762" t="e">
        <v>#REF!</v>
      </c>
      <c r="PHA52" s="762" t="e">
        <v>#REF!</v>
      </c>
      <c r="PHB52" s="762" t="e">
        <v>#REF!</v>
      </c>
      <c r="PHC52" s="762" t="e">
        <v>#REF!</v>
      </c>
      <c r="PHD52" s="762" t="e">
        <v>#REF!</v>
      </c>
      <c r="PHE52" s="762" t="e">
        <v>#REF!</v>
      </c>
      <c r="PHF52" s="762" t="e">
        <v>#REF!</v>
      </c>
      <c r="PHG52" s="762" t="e">
        <v>#REF!</v>
      </c>
      <c r="PHH52" s="762" t="e">
        <v>#REF!</v>
      </c>
      <c r="PHI52" s="762" t="e">
        <v>#REF!</v>
      </c>
      <c r="PHJ52" s="762" t="e">
        <v>#REF!</v>
      </c>
      <c r="PHK52" s="762" t="e">
        <v>#REF!</v>
      </c>
      <c r="PHL52" s="762" t="e">
        <v>#REF!</v>
      </c>
      <c r="PHM52" s="762" t="e">
        <v>#REF!</v>
      </c>
      <c r="PHN52" s="762" t="e">
        <v>#REF!</v>
      </c>
      <c r="PHO52" s="762" t="e">
        <v>#REF!</v>
      </c>
      <c r="PHP52" s="762" t="e">
        <v>#REF!</v>
      </c>
      <c r="PHQ52" s="762" t="e">
        <v>#REF!</v>
      </c>
      <c r="PHR52" s="762" t="e">
        <v>#REF!</v>
      </c>
      <c r="PHS52" s="762" t="e">
        <v>#REF!</v>
      </c>
      <c r="PHT52" s="762" t="e">
        <v>#REF!</v>
      </c>
      <c r="PHU52" s="762" t="e">
        <v>#REF!</v>
      </c>
      <c r="PHV52" s="762" t="e">
        <v>#REF!</v>
      </c>
      <c r="PHW52" s="762" t="e">
        <v>#REF!</v>
      </c>
      <c r="PHX52" s="762" t="e">
        <v>#REF!</v>
      </c>
      <c r="PHY52" s="762" t="e">
        <v>#REF!</v>
      </c>
      <c r="PHZ52" s="762" t="e">
        <v>#REF!</v>
      </c>
      <c r="PIA52" s="762" t="e">
        <v>#REF!</v>
      </c>
      <c r="PIB52" s="762" t="e">
        <v>#REF!</v>
      </c>
      <c r="PIC52" s="762" t="e">
        <v>#REF!</v>
      </c>
      <c r="PID52" s="762" t="e">
        <v>#REF!</v>
      </c>
      <c r="PIE52" s="762" t="e">
        <v>#REF!</v>
      </c>
      <c r="PIF52" s="762" t="e">
        <v>#REF!</v>
      </c>
      <c r="PIG52" s="762" t="e">
        <v>#REF!</v>
      </c>
      <c r="PIH52" s="762" t="e">
        <v>#REF!</v>
      </c>
      <c r="PII52" s="762" t="e">
        <v>#REF!</v>
      </c>
      <c r="PIJ52" s="762" t="e">
        <v>#REF!</v>
      </c>
      <c r="PIK52" s="762" t="e">
        <v>#REF!</v>
      </c>
      <c r="PIL52" s="762" t="e">
        <v>#REF!</v>
      </c>
      <c r="PIM52" s="762" t="e">
        <v>#REF!</v>
      </c>
      <c r="PIN52" s="762" t="e">
        <v>#REF!</v>
      </c>
      <c r="PIO52" s="762" t="e">
        <v>#REF!</v>
      </c>
      <c r="PIP52" s="762" t="e">
        <v>#REF!</v>
      </c>
      <c r="PIQ52" s="762" t="e">
        <v>#REF!</v>
      </c>
      <c r="PIR52" s="762" t="e">
        <v>#REF!</v>
      </c>
      <c r="PIS52" s="762" t="e">
        <v>#REF!</v>
      </c>
      <c r="PIT52" s="762" t="e">
        <v>#REF!</v>
      </c>
      <c r="PIU52" s="762" t="e">
        <v>#REF!</v>
      </c>
      <c r="PIV52" s="762" t="e">
        <v>#REF!</v>
      </c>
      <c r="PIW52" s="762" t="e">
        <v>#REF!</v>
      </c>
      <c r="PIX52" s="762" t="e">
        <v>#REF!</v>
      </c>
      <c r="PIY52" s="762" t="e">
        <v>#REF!</v>
      </c>
      <c r="PIZ52" s="762" t="e">
        <v>#REF!</v>
      </c>
      <c r="PJA52" s="762" t="e">
        <v>#REF!</v>
      </c>
      <c r="PJB52" s="762" t="e">
        <v>#REF!</v>
      </c>
      <c r="PJC52" s="762" t="e">
        <v>#REF!</v>
      </c>
      <c r="PJD52" s="762" t="e">
        <v>#REF!</v>
      </c>
      <c r="PJE52" s="762" t="e">
        <v>#REF!</v>
      </c>
      <c r="PJF52" s="762" t="e">
        <v>#REF!</v>
      </c>
      <c r="PJG52" s="762" t="e">
        <v>#REF!</v>
      </c>
      <c r="PJH52" s="762" t="e">
        <v>#REF!</v>
      </c>
      <c r="PJI52" s="762" t="e">
        <v>#REF!</v>
      </c>
      <c r="PJJ52" s="762" t="e">
        <v>#REF!</v>
      </c>
      <c r="PJK52" s="762" t="e">
        <v>#REF!</v>
      </c>
      <c r="PJL52" s="762" t="e">
        <v>#REF!</v>
      </c>
      <c r="PJM52" s="762" t="e">
        <v>#REF!</v>
      </c>
      <c r="PJN52" s="762" t="e">
        <v>#REF!</v>
      </c>
      <c r="PJO52" s="762" t="e">
        <v>#REF!</v>
      </c>
      <c r="PJP52" s="762" t="e">
        <v>#REF!</v>
      </c>
      <c r="PJQ52" s="762" t="e">
        <v>#REF!</v>
      </c>
      <c r="PJR52" s="762" t="e">
        <v>#REF!</v>
      </c>
      <c r="PJS52" s="762" t="e">
        <v>#REF!</v>
      </c>
      <c r="PJT52" s="762" t="e">
        <v>#REF!</v>
      </c>
      <c r="PJU52" s="762" t="e">
        <v>#REF!</v>
      </c>
      <c r="PJV52" s="762" t="e">
        <v>#REF!</v>
      </c>
      <c r="PJW52" s="762" t="e">
        <v>#REF!</v>
      </c>
      <c r="PJX52" s="762" t="e">
        <v>#REF!</v>
      </c>
      <c r="PJY52" s="762" t="e">
        <v>#REF!</v>
      </c>
      <c r="PJZ52" s="762" t="e">
        <v>#REF!</v>
      </c>
      <c r="PKA52" s="762" t="e">
        <v>#REF!</v>
      </c>
      <c r="PKB52" s="762" t="e">
        <v>#REF!</v>
      </c>
      <c r="PKC52" s="762" t="e">
        <v>#REF!</v>
      </c>
      <c r="PKD52" s="762" t="e">
        <v>#REF!</v>
      </c>
      <c r="PKE52" s="762" t="e">
        <v>#REF!</v>
      </c>
      <c r="PKF52" s="762" t="e">
        <v>#REF!</v>
      </c>
      <c r="PKG52" s="762" t="e">
        <v>#REF!</v>
      </c>
      <c r="PKH52" s="762" t="e">
        <v>#REF!</v>
      </c>
      <c r="PKI52" s="762" t="e">
        <v>#REF!</v>
      </c>
      <c r="PKJ52" s="762" t="e">
        <v>#REF!</v>
      </c>
      <c r="PKK52" s="762" t="e">
        <v>#REF!</v>
      </c>
      <c r="PKL52" s="762" t="e">
        <v>#REF!</v>
      </c>
      <c r="PKM52" s="762" t="e">
        <v>#REF!</v>
      </c>
      <c r="PKN52" s="762" t="e">
        <v>#REF!</v>
      </c>
      <c r="PKO52" s="762" t="e">
        <v>#REF!</v>
      </c>
      <c r="PKP52" s="762" t="e">
        <v>#REF!</v>
      </c>
      <c r="PKQ52" s="762" t="e">
        <v>#REF!</v>
      </c>
      <c r="PKR52" s="762" t="e">
        <v>#REF!</v>
      </c>
      <c r="PKS52" s="762" t="e">
        <v>#REF!</v>
      </c>
      <c r="PKT52" s="762" t="e">
        <v>#REF!</v>
      </c>
      <c r="PKU52" s="762" t="e">
        <v>#REF!</v>
      </c>
      <c r="PKV52" s="762" t="e">
        <v>#REF!</v>
      </c>
      <c r="PKW52" s="762" t="e">
        <v>#REF!</v>
      </c>
      <c r="PKX52" s="762" t="e">
        <v>#REF!</v>
      </c>
      <c r="PKY52" s="762" t="e">
        <v>#REF!</v>
      </c>
      <c r="PKZ52" s="762" t="e">
        <v>#REF!</v>
      </c>
      <c r="PLA52" s="762" t="e">
        <v>#REF!</v>
      </c>
      <c r="PLB52" s="762" t="e">
        <v>#REF!</v>
      </c>
      <c r="PLC52" s="762" t="e">
        <v>#REF!</v>
      </c>
      <c r="PLD52" s="762" t="e">
        <v>#REF!</v>
      </c>
      <c r="PLE52" s="762" t="e">
        <v>#REF!</v>
      </c>
      <c r="PLF52" s="762" t="e">
        <v>#REF!</v>
      </c>
      <c r="PLG52" s="762" t="e">
        <v>#REF!</v>
      </c>
      <c r="PLH52" s="762" t="e">
        <v>#REF!</v>
      </c>
      <c r="PLI52" s="762" t="e">
        <v>#REF!</v>
      </c>
      <c r="PLJ52" s="762" t="e">
        <v>#REF!</v>
      </c>
      <c r="PLK52" s="762" t="e">
        <v>#REF!</v>
      </c>
      <c r="PLL52" s="762" t="e">
        <v>#REF!</v>
      </c>
      <c r="PLM52" s="762" t="e">
        <v>#REF!</v>
      </c>
      <c r="PLN52" s="762" t="e">
        <v>#REF!</v>
      </c>
      <c r="PLO52" s="762" t="e">
        <v>#REF!</v>
      </c>
      <c r="PLP52" s="762" t="e">
        <v>#REF!</v>
      </c>
      <c r="PLQ52" s="762" t="e">
        <v>#REF!</v>
      </c>
      <c r="PLR52" s="762" t="e">
        <v>#REF!</v>
      </c>
      <c r="PLS52" s="762" t="e">
        <v>#REF!</v>
      </c>
      <c r="PLT52" s="762" t="e">
        <v>#REF!</v>
      </c>
      <c r="PLU52" s="762" t="e">
        <v>#REF!</v>
      </c>
      <c r="PLV52" s="762" t="e">
        <v>#REF!</v>
      </c>
      <c r="PLW52" s="762" t="e">
        <v>#REF!</v>
      </c>
      <c r="PLX52" s="762" t="e">
        <v>#REF!</v>
      </c>
      <c r="PLY52" s="762" t="e">
        <v>#REF!</v>
      </c>
      <c r="PLZ52" s="762" t="e">
        <v>#REF!</v>
      </c>
      <c r="PMA52" s="762" t="e">
        <v>#REF!</v>
      </c>
      <c r="PMB52" s="762" t="e">
        <v>#REF!</v>
      </c>
      <c r="PMC52" s="762" t="e">
        <v>#REF!</v>
      </c>
      <c r="PMD52" s="762" t="e">
        <v>#REF!</v>
      </c>
      <c r="PME52" s="762" t="e">
        <v>#REF!</v>
      </c>
      <c r="PMF52" s="762" t="e">
        <v>#REF!</v>
      </c>
      <c r="PMG52" s="762" t="e">
        <v>#REF!</v>
      </c>
      <c r="PMH52" s="762" t="e">
        <v>#REF!</v>
      </c>
      <c r="PMI52" s="762" t="e">
        <v>#REF!</v>
      </c>
      <c r="PMJ52" s="762" t="e">
        <v>#REF!</v>
      </c>
      <c r="PMK52" s="762" t="e">
        <v>#REF!</v>
      </c>
      <c r="PML52" s="762" t="e">
        <v>#REF!</v>
      </c>
      <c r="PMM52" s="762" t="e">
        <v>#REF!</v>
      </c>
      <c r="PMN52" s="762" t="e">
        <v>#REF!</v>
      </c>
      <c r="PMO52" s="762" t="e">
        <v>#REF!</v>
      </c>
      <c r="PMP52" s="762" t="e">
        <v>#REF!</v>
      </c>
      <c r="PMQ52" s="762" t="e">
        <v>#REF!</v>
      </c>
      <c r="PMR52" s="762" t="e">
        <v>#REF!</v>
      </c>
      <c r="PMS52" s="762" t="e">
        <v>#REF!</v>
      </c>
      <c r="PMT52" s="762" t="e">
        <v>#REF!</v>
      </c>
      <c r="PMU52" s="762" t="e">
        <v>#REF!</v>
      </c>
      <c r="PMV52" s="762" t="e">
        <v>#REF!</v>
      </c>
      <c r="PMW52" s="762" t="e">
        <v>#REF!</v>
      </c>
      <c r="PMX52" s="762" t="e">
        <v>#REF!</v>
      </c>
      <c r="PMY52" s="762" t="e">
        <v>#REF!</v>
      </c>
      <c r="PMZ52" s="762" t="e">
        <v>#REF!</v>
      </c>
      <c r="PNA52" s="762" t="e">
        <v>#REF!</v>
      </c>
      <c r="PNB52" s="762" t="e">
        <v>#REF!</v>
      </c>
      <c r="PNC52" s="762" t="e">
        <v>#REF!</v>
      </c>
      <c r="PND52" s="762" t="e">
        <v>#REF!</v>
      </c>
      <c r="PNE52" s="762" t="e">
        <v>#REF!</v>
      </c>
      <c r="PNF52" s="762" t="e">
        <v>#REF!</v>
      </c>
      <c r="PNG52" s="762" t="e">
        <v>#REF!</v>
      </c>
      <c r="PNH52" s="762" t="e">
        <v>#REF!</v>
      </c>
      <c r="PNI52" s="762" t="e">
        <v>#REF!</v>
      </c>
      <c r="PNJ52" s="762" t="e">
        <v>#REF!</v>
      </c>
      <c r="PNK52" s="762" t="e">
        <v>#REF!</v>
      </c>
      <c r="PNL52" s="762" t="e">
        <v>#REF!</v>
      </c>
      <c r="PNM52" s="762" t="e">
        <v>#REF!</v>
      </c>
      <c r="PNN52" s="762" t="e">
        <v>#REF!</v>
      </c>
      <c r="PNO52" s="762" t="e">
        <v>#REF!</v>
      </c>
      <c r="PNP52" s="762" t="e">
        <v>#REF!</v>
      </c>
      <c r="PNQ52" s="762" t="e">
        <v>#REF!</v>
      </c>
      <c r="PNR52" s="762" t="e">
        <v>#REF!</v>
      </c>
      <c r="PNS52" s="762" t="e">
        <v>#REF!</v>
      </c>
      <c r="PNT52" s="762" t="e">
        <v>#REF!</v>
      </c>
      <c r="PNU52" s="762" t="e">
        <v>#REF!</v>
      </c>
      <c r="PNV52" s="762" t="e">
        <v>#REF!</v>
      </c>
      <c r="PNW52" s="762" t="e">
        <v>#REF!</v>
      </c>
      <c r="PNX52" s="762" t="e">
        <v>#REF!</v>
      </c>
      <c r="PNY52" s="762" t="e">
        <v>#REF!</v>
      </c>
      <c r="PNZ52" s="762" t="e">
        <v>#REF!</v>
      </c>
      <c r="POA52" s="762" t="e">
        <v>#REF!</v>
      </c>
      <c r="POB52" s="762" t="e">
        <v>#REF!</v>
      </c>
      <c r="POC52" s="762" t="e">
        <v>#REF!</v>
      </c>
      <c r="POD52" s="762" t="e">
        <v>#REF!</v>
      </c>
      <c r="POE52" s="762" t="e">
        <v>#REF!</v>
      </c>
      <c r="POF52" s="762" t="e">
        <v>#REF!</v>
      </c>
      <c r="POG52" s="762" t="e">
        <v>#REF!</v>
      </c>
      <c r="POH52" s="762" t="e">
        <v>#REF!</v>
      </c>
      <c r="POI52" s="762" t="e">
        <v>#REF!</v>
      </c>
      <c r="POJ52" s="762" t="e">
        <v>#REF!</v>
      </c>
      <c r="POK52" s="762" t="e">
        <v>#REF!</v>
      </c>
      <c r="POL52" s="762" t="e">
        <v>#REF!</v>
      </c>
      <c r="POM52" s="762" t="e">
        <v>#REF!</v>
      </c>
      <c r="PON52" s="762" t="e">
        <v>#REF!</v>
      </c>
      <c r="POO52" s="762" t="e">
        <v>#REF!</v>
      </c>
      <c r="POP52" s="762" t="e">
        <v>#REF!</v>
      </c>
      <c r="POQ52" s="762" t="e">
        <v>#REF!</v>
      </c>
      <c r="POR52" s="762" t="e">
        <v>#REF!</v>
      </c>
      <c r="POS52" s="762" t="e">
        <v>#REF!</v>
      </c>
      <c r="POT52" s="762" t="e">
        <v>#REF!</v>
      </c>
      <c r="POU52" s="762" t="e">
        <v>#REF!</v>
      </c>
      <c r="POV52" s="762" t="e">
        <v>#REF!</v>
      </c>
      <c r="POW52" s="762" t="e">
        <v>#REF!</v>
      </c>
      <c r="POX52" s="762" t="e">
        <v>#REF!</v>
      </c>
      <c r="POY52" s="762" t="e">
        <v>#REF!</v>
      </c>
      <c r="POZ52" s="762" t="e">
        <v>#REF!</v>
      </c>
      <c r="PPA52" s="762" t="e">
        <v>#REF!</v>
      </c>
      <c r="PPB52" s="762" t="e">
        <v>#REF!</v>
      </c>
      <c r="PPC52" s="762" t="e">
        <v>#REF!</v>
      </c>
      <c r="PPD52" s="762" t="e">
        <v>#REF!</v>
      </c>
      <c r="PPE52" s="762" t="e">
        <v>#REF!</v>
      </c>
      <c r="PPF52" s="762" t="e">
        <v>#REF!</v>
      </c>
      <c r="PPG52" s="762" t="e">
        <v>#REF!</v>
      </c>
      <c r="PPH52" s="762" t="e">
        <v>#REF!</v>
      </c>
      <c r="PPI52" s="762" t="e">
        <v>#REF!</v>
      </c>
      <c r="PPJ52" s="762" t="e">
        <v>#REF!</v>
      </c>
      <c r="PPK52" s="762" t="e">
        <v>#REF!</v>
      </c>
      <c r="PPL52" s="762" t="e">
        <v>#REF!</v>
      </c>
      <c r="PPM52" s="762" t="e">
        <v>#REF!</v>
      </c>
      <c r="PPN52" s="762" t="e">
        <v>#REF!</v>
      </c>
      <c r="PPO52" s="762" t="e">
        <v>#REF!</v>
      </c>
      <c r="PPP52" s="762" t="e">
        <v>#REF!</v>
      </c>
      <c r="PPQ52" s="762" t="e">
        <v>#REF!</v>
      </c>
      <c r="PPR52" s="762" t="e">
        <v>#REF!</v>
      </c>
      <c r="PPS52" s="762" t="e">
        <v>#REF!</v>
      </c>
      <c r="PPT52" s="762" t="e">
        <v>#REF!</v>
      </c>
      <c r="PPU52" s="762" t="e">
        <v>#REF!</v>
      </c>
      <c r="PPV52" s="762" t="e">
        <v>#REF!</v>
      </c>
      <c r="PPW52" s="762" t="e">
        <v>#REF!</v>
      </c>
      <c r="PPX52" s="762" t="e">
        <v>#REF!</v>
      </c>
      <c r="PPY52" s="762" t="e">
        <v>#REF!</v>
      </c>
      <c r="PPZ52" s="762" t="e">
        <v>#REF!</v>
      </c>
      <c r="PQA52" s="762" t="e">
        <v>#REF!</v>
      </c>
      <c r="PQB52" s="762" t="e">
        <v>#REF!</v>
      </c>
      <c r="PQC52" s="762" t="e">
        <v>#REF!</v>
      </c>
      <c r="PQD52" s="762" t="e">
        <v>#REF!</v>
      </c>
      <c r="PQE52" s="762" t="e">
        <v>#REF!</v>
      </c>
      <c r="PQF52" s="762" t="e">
        <v>#REF!</v>
      </c>
      <c r="PQG52" s="762" t="e">
        <v>#REF!</v>
      </c>
      <c r="PQH52" s="762" t="e">
        <v>#REF!</v>
      </c>
      <c r="PQI52" s="762" t="e">
        <v>#REF!</v>
      </c>
      <c r="PQJ52" s="762" t="e">
        <v>#REF!</v>
      </c>
      <c r="PQK52" s="762" t="e">
        <v>#REF!</v>
      </c>
      <c r="PQL52" s="762" t="e">
        <v>#REF!</v>
      </c>
      <c r="PQM52" s="762" t="e">
        <v>#REF!</v>
      </c>
      <c r="PQN52" s="762" t="e">
        <v>#REF!</v>
      </c>
      <c r="PQO52" s="762" t="e">
        <v>#REF!</v>
      </c>
      <c r="PQP52" s="762" t="e">
        <v>#REF!</v>
      </c>
      <c r="PQQ52" s="762" t="e">
        <v>#REF!</v>
      </c>
      <c r="PQR52" s="762" t="e">
        <v>#REF!</v>
      </c>
      <c r="PQS52" s="762" t="e">
        <v>#REF!</v>
      </c>
      <c r="PQT52" s="762" t="e">
        <v>#REF!</v>
      </c>
      <c r="PQU52" s="762" t="e">
        <v>#REF!</v>
      </c>
      <c r="PQV52" s="762" t="e">
        <v>#REF!</v>
      </c>
      <c r="PQW52" s="762" t="e">
        <v>#REF!</v>
      </c>
      <c r="PQX52" s="762" t="e">
        <v>#REF!</v>
      </c>
      <c r="PQY52" s="762" t="e">
        <v>#REF!</v>
      </c>
      <c r="PQZ52" s="762" t="e">
        <v>#REF!</v>
      </c>
      <c r="PRA52" s="762" t="e">
        <v>#REF!</v>
      </c>
      <c r="PRB52" s="762" t="e">
        <v>#REF!</v>
      </c>
      <c r="PRC52" s="762" t="e">
        <v>#REF!</v>
      </c>
      <c r="PRD52" s="762" t="e">
        <v>#REF!</v>
      </c>
      <c r="PRE52" s="762" t="e">
        <v>#REF!</v>
      </c>
      <c r="PRF52" s="762" t="e">
        <v>#REF!</v>
      </c>
      <c r="PRG52" s="762" t="e">
        <v>#REF!</v>
      </c>
      <c r="PRH52" s="762" t="e">
        <v>#REF!</v>
      </c>
      <c r="PRI52" s="762" t="e">
        <v>#REF!</v>
      </c>
      <c r="PRJ52" s="762" t="e">
        <v>#REF!</v>
      </c>
      <c r="PRK52" s="762" t="e">
        <v>#REF!</v>
      </c>
      <c r="PRL52" s="762" t="e">
        <v>#REF!</v>
      </c>
      <c r="PRM52" s="762" t="e">
        <v>#REF!</v>
      </c>
      <c r="PRN52" s="762" t="e">
        <v>#REF!</v>
      </c>
      <c r="PRO52" s="762" t="e">
        <v>#REF!</v>
      </c>
      <c r="PRP52" s="762" t="e">
        <v>#REF!</v>
      </c>
      <c r="PRQ52" s="762" t="e">
        <v>#REF!</v>
      </c>
      <c r="PRR52" s="762" t="e">
        <v>#REF!</v>
      </c>
      <c r="PRS52" s="762" t="e">
        <v>#REF!</v>
      </c>
      <c r="PRT52" s="762" t="e">
        <v>#REF!</v>
      </c>
      <c r="PRU52" s="762" t="e">
        <v>#REF!</v>
      </c>
      <c r="PRV52" s="762" t="e">
        <v>#REF!</v>
      </c>
      <c r="PRW52" s="762" t="e">
        <v>#REF!</v>
      </c>
      <c r="PRX52" s="762" t="e">
        <v>#REF!</v>
      </c>
      <c r="PRY52" s="762" t="e">
        <v>#REF!</v>
      </c>
      <c r="PRZ52" s="762" t="e">
        <v>#REF!</v>
      </c>
      <c r="PSA52" s="762" t="e">
        <v>#REF!</v>
      </c>
      <c r="PSB52" s="762" t="e">
        <v>#REF!</v>
      </c>
      <c r="PSC52" s="762" t="e">
        <v>#REF!</v>
      </c>
      <c r="PSD52" s="762" t="e">
        <v>#REF!</v>
      </c>
      <c r="PSE52" s="762" t="e">
        <v>#REF!</v>
      </c>
      <c r="PSF52" s="762" t="e">
        <v>#REF!</v>
      </c>
      <c r="PSG52" s="762" t="e">
        <v>#REF!</v>
      </c>
      <c r="PSH52" s="762" t="e">
        <v>#REF!</v>
      </c>
      <c r="PSI52" s="762" t="e">
        <v>#REF!</v>
      </c>
      <c r="PSJ52" s="762" t="e">
        <v>#REF!</v>
      </c>
      <c r="PSK52" s="762" t="e">
        <v>#REF!</v>
      </c>
      <c r="PSL52" s="762" t="e">
        <v>#REF!</v>
      </c>
      <c r="PSM52" s="762" t="e">
        <v>#REF!</v>
      </c>
      <c r="PSN52" s="762" t="e">
        <v>#REF!</v>
      </c>
      <c r="PSO52" s="762" t="e">
        <v>#REF!</v>
      </c>
      <c r="PSP52" s="762" t="e">
        <v>#REF!</v>
      </c>
      <c r="PSQ52" s="762" t="e">
        <v>#REF!</v>
      </c>
      <c r="PSR52" s="762" t="e">
        <v>#REF!</v>
      </c>
      <c r="PSS52" s="762" t="e">
        <v>#REF!</v>
      </c>
      <c r="PST52" s="762" t="e">
        <v>#REF!</v>
      </c>
      <c r="PSU52" s="762" t="e">
        <v>#REF!</v>
      </c>
      <c r="PSV52" s="762" t="e">
        <v>#REF!</v>
      </c>
      <c r="PSW52" s="762" t="e">
        <v>#REF!</v>
      </c>
      <c r="PSX52" s="762" t="e">
        <v>#REF!</v>
      </c>
      <c r="PSY52" s="762" t="e">
        <v>#REF!</v>
      </c>
      <c r="PSZ52" s="762" t="e">
        <v>#REF!</v>
      </c>
      <c r="PTA52" s="762" t="e">
        <v>#REF!</v>
      </c>
      <c r="PTB52" s="762" t="e">
        <v>#REF!</v>
      </c>
      <c r="PTC52" s="762" t="e">
        <v>#REF!</v>
      </c>
      <c r="PTD52" s="762" t="e">
        <v>#REF!</v>
      </c>
      <c r="PTE52" s="762" t="e">
        <v>#REF!</v>
      </c>
      <c r="PTF52" s="762" t="e">
        <v>#REF!</v>
      </c>
      <c r="PTG52" s="762" t="e">
        <v>#REF!</v>
      </c>
      <c r="PTH52" s="762" t="e">
        <v>#REF!</v>
      </c>
      <c r="PTI52" s="762" t="e">
        <v>#REF!</v>
      </c>
      <c r="PTJ52" s="762" t="e">
        <v>#REF!</v>
      </c>
      <c r="PTK52" s="762" t="e">
        <v>#REF!</v>
      </c>
      <c r="PTL52" s="762" t="e">
        <v>#REF!</v>
      </c>
      <c r="PTM52" s="762" t="e">
        <v>#REF!</v>
      </c>
      <c r="PTN52" s="762" t="e">
        <v>#REF!</v>
      </c>
      <c r="PTO52" s="762" t="e">
        <v>#REF!</v>
      </c>
      <c r="PTP52" s="762" t="e">
        <v>#REF!</v>
      </c>
      <c r="PTQ52" s="762" t="e">
        <v>#REF!</v>
      </c>
      <c r="PTR52" s="762" t="e">
        <v>#REF!</v>
      </c>
      <c r="PTS52" s="762" t="e">
        <v>#REF!</v>
      </c>
      <c r="PTT52" s="762" t="e">
        <v>#REF!</v>
      </c>
      <c r="PTU52" s="762" t="e">
        <v>#REF!</v>
      </c>
      <c r="PTV52" s="762" t="e">
        <v>#REF!</v>
      </c>
      <c r="PTW52" s="762" t="e">
        <v>#REF!</v>
      </c>
      <c r="PTX52" s="762" t="e">
        <v>#REF!</v>
      </c>
      <c r="PTY52" s="762" t="e">
        <v>#REF!</v>
      </c>
      <c r="PTZ52" s="762" t="e">
        <v>#REF!</v>
      </c>
      <c r="PUA52" s="762" t="e">
        <v>#REF!</v>
      </c>
      <c r="PUB52" s="762" t="e">
        <v>#REF!</v>
      </c>
      <c r="PUC52" s="762" t="e">
        <v>#REF!</v>
      </c>
      <c r="PUD52" s="762" t="e">
        <v>#REF!</v>
      </c>
      <c r="PUE52" s="762" t="e">
        <v>#REF!</v>
      </c>
      <c r="PUF52" s="762" t="e">
        <v>#REF!</v>
      </c>
      <c r="PUG52" s="762" t="e">
        <v>#REF!</v>
      </c>
      <c r="PUH52" s="762" t="e">
        <v>#REF!</v>
      </c>
      <c r="PUI52" s="762" t="e">
        <v>#REF!</v>
      </c>
      <c r="PUJ52" s="762" t="e">
        <v>#REF!</v>
      </c>
      <c r="PUK52" s="762" t="e">
        <v>#REF!</v>
      </c>
      <c r="PUL52" s="762" t="e">
        <v>#REF!</v>
      </c>
      <c r="PUM52" s="762" t="e">
        <v>#REF!</v>
      </c>
      <c r="PUN52" s="762" t="e">
        <v>#REF!</v>
      </c>
      <c r="PUO52" s="762" t="e">
        <v>#REF!</v>
      </c>
      <c r="PUP52" s="762" t="e">
        <v>#REF!</v>
      </c>
      <c r="PUQ52" s="762" t="e">
        <v>#REF!</v>
      </c>
      <c r="PUR52" s="762" t="e">
        <v>#REF!</v>
      </c>
      <c r="PUS52" s="762" t="e">
        <v>#REF!</v>
      </c>
      <c r="PUT52" s="762" t="e">
        <v>#REF!</v>
      </c>
      <c r="PUU52" s="762" t="e">
        <v>#REF!</v>
      </c>
      <c r="PUV52" s="762" t="e">
        <v>#REF!</v>
      </c>
      <c r="PUW52" s="762" t="e">
        <v>#REF!</v>
      </c>
      <c r="PUX52" s="762" t="e">
        <v>#REF!</v>
      </c>
      <c r="PUY52" s="762" t="e">
        <v>#REF!</v>
      </c>
      <c r="PUZ52" s="762" t="e">
        <v>#REF!</v>
      </c>
      <c r="PVA52" s="762" t="e">
        <v>#REF!</v>
      </c>
      <c r="PVB52" s="762" t="e">
        <v>#REF!</v>
      </c>
      <c r="PVC52" s="762" t="e">
        <v>#REF!</v>
      </c>
      <c r="PVD52" s="762" t="e">
        <v>#REF!</v>
      </c>
      <c r="PVE52" s="762" t="e">
        <v>#REF!</v>
      </c>
      <c r="PVF52" s="762" t="e">
        <v>#REF!</v>
      </c>
      <c r="PVG52" s="762" t="e">
        <v>#REF!</v>
      </c>
      <c r="PVH52" s="762" t="e">
        <v>#REF!</v>
      </c>
      <c r="PVI52" s="762" t="e">
        <v>#REF!</v>
      </c>
      <c r="PVJ52" s="762" t="e">
        <v>#REF!</v>
      </c>
      <c r="PVK52" s="762" t="e">
        <v>#REF!</v>
      </c>
      <c r="PVL52" s="762" t="e">
        <v>#REF!</v>
      </c>
      <c r="PVM52" s="762" t="e">
        <v>#REF!</v>
      </c>
      <c r="PVN52" s="762" t="e">
        <v>#REF!</v>
      </c>
      <c r="PVO52" s="762" t="e">
        <v>#REF!</v>
      </c>
      <c r="PVP52" s="762" t="e">
        <v>#REF!</v>
      </c>
      <c r="PVQ52" s="762" t="e">
        <v>#REF!</v>
      </c>
      <c r="PVR52" s="762" t="e">
        <v>#REF!</v>
      </c>
      <c r="PVS52" s="762" t="e">
        <v>#REF!</v>
      </c>
      <c r="PVT52" s="762" t="e">
        <v>#REF!</v>
      </c>
      <c r="PVU52" s="762" t="e">
        <v>#REF!</v>
      </c>
      <c r="PVV52" s="762" t="e">
        <v>#REF!</v>
      </c>
      <c r="PVW52" s="762" t="e">
        <v>#REF!</v>
      </c>
      <c r="PVX52" s="762" t="e">
        <v>#REF!</v>
      </c>
      <c r="PVY52" s="762" t="e">
        <v>#REF!</v>
      </c>
      <c r="PVZ52" s="762" t="e">
        <v>#REF!</v>
      </c>
      <c r="PWA52" s="762" t="e">
        <v>#REF!</v>
      </c>
      <c r="PWB52" s="762" t="e">
        <v>#REF!</v>
      </c>
      <c r="PWC52" s="762" t="e">
        <v>#REF!</v>
      </c>
      <c r="PWD52" s="762" t="e">
        <v>#REF!</v>
      </c>
      <c r="PWE52" s="762" t="e">
        <v>#REF!</v>
      </c>
      <c r="PWF52" s="762" t="e">
        <v>#REF!</v>
      </c>
      <c r="PWG52" s="762" t="e">
        <v>#REF!</v>
      </c>
      <c r="PWH52" s="762" t="e">
        <v>#REF!</v>
      </c>
      <c r="PWI52" s="762" t="e">
        <v>#REF!</v>
      </c>
      <c r="PWJ52" s="762" t="e">
        <v>#REF!</v>
      </c>
      <c r="PWK52" s="762" t="e">
        <v>#REF!</v>
      </c>
      <c r="PWL52" s="762" t="e">
        <v>#REF!</v>
      </c>
      <c r="PWM52" s="762" t="e">
        <v>#REF!</v>
      </c>
      <c r="PWN52" s="762" t="e">
        <v>#REF!</v>
      </c>
      <c r="PWO52" s="762" t="e">
        <v>#REF!</v>
      </c>
      <c r="PWP52" s="762" t="e">
        <v>#REF!</v>
      </c>
      <c r="PWQ52" s="762" t="e">
        <v>#REF!</v>
      </c>
      <c r="PWR52" s="762" t="e">
        <v>#REF!</v>
      </c>
      <c r="PWS52" s="762" t="e">
        <v>#REF!</v>
      </c>
      <c r="PWT52" s="762" t="e">
        <v>#REF!</v>
      </c>
      <c r="PWU52" s="762" t="e">
        <v>#REF!</v>
      </c>
      <c r="PWV52" s="762" t="e">
        <v>#REF!</v>
      </c>
      <c r="PWW52" s="762" t="e">
        <v>#REF!</v>
      </c>
      <c r="PWX52" s="762" t="e">
        <v>#REF!</v>
      </c>
      <c r="PWY52" s="762" t="e">
        <v>#REF!</v>
      </c>
      <c r="PWZ52" s="762" t="e">
        <v>#REF!</v>
      </c>
      <c r="PXA52" s="762" t="e">
        <v>#REF!</v>
      </c>
      <c r="PXB52" s="762" t="e">
        <v>#REF!</v>
      </c>
      <c r="PXC52" s="762" t="e">
        <v>#REF!</v>
      </c>
      <c r="PXD52" s="762" t="e">
        <v>#REF!</v>
      </c>
      <c r="PXE52" s="762" t="e">
        <v>#REF!</v>
      </c>
      <c r="PXF52" s="762" t="e">
        <v>#REF!</v>
      </c>
      <c r="PXG52" s="762" t="e">
        <v>#REF!</v>
      </c>
      <c r="PXH52" s="762" t="e">
        <v>#REF!</v>
      </c>
      <c r="PXI52" s="762" t="e">
        <v>#REF!</v>
      </c>
      <c r="PXJ52" s="762" t="e">
        <v>#REF!</v>
      </c>
      <c r="PXK52" s="762" t="e">
        <v>#REF!</v>
      </c>
      <c r="PXL52" s="762" t="e">
        <v>#REF!</v>
      </c>
      <c r="PXM52" s="762" t="e">
        <v>#REF!</v>
      </c>
      <c r="PXN52" s="762" t="e">
        <v>#REF!</v>
      </c>
      <c r="PXO52" s="762" t="e">
        <v>#REF!</v>
      </c>
      <c r="PXP52" s="762" t="e">
        <v>#REF!</v>
      </c>
      <c r="PXQ52" s="762" t="e">
        <v>#REF!</v>
      </c>
      <c r="PXR52" s="762" t="e">
        <v>#REF!</v>
      </c>
      <c r="PXS52" s="762" t="e">
        <v>#REF!</v>
      </c>
      <c r="PXT52" s="762" t="e">
        <v>#REF!</v>
      </c>
      <c r="PXU52" s="762" t="e">
        <v>#REF!</v>
      </c>
      <c r="PXV52" s="762" t="e">
        <v>#REF!</v>
      </c>
      <c r="PXW52" s="762" t="e">
        <v>#REF!</v>
      </c>
      <c r="PXX52" s="762" t="e">
        <v>#REF!</v>
      </c>
      <c r="PXY52" s="762" t="e">
        <v>#REF!</v>
      </c>
      <c r="PXZ52" s="762" t="e">
        <v>#REF!</v>
      </c>
      <c r="PYA52" s="762" t="e">
        <v>#REF!</v>
      </c>
      <c r="PYB52" s="762" t="e">
        <v>#REF!</v>
      </c>
      <c r="PYC52" s="762" t="e">
        <v>#REF!</v>
      </c>
      <c r="PYD52" s="762" t="e">
        <v>#REF!</v>
      </c>
      <c r="PYE52" s="762" t="e">
        <v>#REF!</v>
      </c>
      <c r="PYF52" s="762" t="e">
        <v>#REF!</v>
      </c>
      <c r="PYG52" s="762" t="e">
        <v>#REF!</v>
      </c>
      <c r="PYH52" s="762" t="e">
        <v>#REF!</v>
      </c>
      <c r="PYI52" s="762" t="e">
        <v>#REF!</v>
      </c>
      <c r="PYJ52" s="762" t="e">
        <v>#REF!</v>
      </c>
      <c r="PYK52" s="762" t="e">
        <v>#REF!</v>
      </c>
      <c r="PYL52" s="762" t="e">
        <v>#REF!</v>
      </c>
      <c r="PYM52" s="762" t="e">
        <v>#REF!</v>
      </c>
      <c r="PYN52" s="762" t="e">
        <v>#REF!</v>
      </c>
      <c r="PYO52" s="762" t="e">
        <v>#REF!</v>
      </c>
      <c r="PYP52" s="762" t="e">
        <v>#REF!</v>
      </c>
      <c r="PYQ52" s="762" t="e">
        <v>#REF!</v>
      </c>
      <c r="PYR52" s="762" t="e">
        <v>#REF!</v>
      </c>
      <c r="PYS52" s="762" t="e">
        <v>#REF!</v>
      </c>
      <c r="PYT52" s="762" t="e">
        <v>#REF!</v>
      </c>
      <c r="PYU52" s="762" t="e">
        <v>#REF!</v>
      </c>
      <c r="PYV52" s="762" t="e">
        <v>#REF!</v>
      </c>
      <c r="PYW52" s="762" t="e">
        <v>#REF!</v>
      </c>
      <c r="PYX52" s="762" t="e">
        <v>#REF!</v>
      </c>
      <c r="PYY52" s="762" t="e">
        <v>#REF!</v>
      </c>
      <c r="PYZ52" s="762" t="e">
        <v>#REF!</v>
      </c>
      <c r="PZA52" s="762" t="e">
        <v>#REF!</v>
      </c>
      <c r="PZB52" s="762" t="e">
        <v>#REF!</v>
      </c>
      <c r="PZC52" s="762" t="e">
        <v>#REF!</v>
      </c>
      <c r="PZD52" s="762" t="e">
        <v>#REF!</v>
      </c>
      <c r="PZE52" s="762" t="e">
        <v>#REF!</v>
      </c>
      <c r="PZF52" s="762" t="e">
        <v>#REF!</v>
      </c>
      <c r="PZG52" s="762" t="e">
        <v>#REF!</v>
      </c>
      <c r="PZH52" s="762" t="e">
        <v>#REF!</v>
      </c>
      <c r="PZI52" s="762" t="e">
        <v>#REF!</v>
      </c>
      <c r="PZJ52" s="762" t="e">
        <v>#REF!</v>
      </c>
      <c r="PZK52" s="762" t="e">
        <v>#REF!</v>
      </c>
      <c r="PZL52" s="762" t="e">
        <v>#REF!</v>
      </c>
      <c r="PZM52" s="762" t="e">
        <v>#REF!</v>
      </c>
      <c r="PZN52" s="762" t="e">
        <v>#REF!</v>
      </c>
      <c r="PZO52" s="762" t="e">
        <v>#REF!</v>
      </c>
      <c r="PZP52" s="762" t="e">
        <v>#REF!</v>
      </c>
      <c r="PZQ52" s="762" t="e">
        <v>#REF!</v>
      </c>
      <c r="PZR52" s="762" t="e">
        <v>#REF!</v>
      </c>
      <c r="PZS52" s="762" t="e">
        <v>#REF!</v>
      </c>
      <c r="PZT52" s="762" t="e">
        <v>#REF!</v>
      </c>
      <c r="PZU52" s="762" t="e">
        <v>#REF!</v>
      </c>
      <c r="PZV52" s="762" t="e">
        <v>#REF!</v>
      </c>
      <c r="PZW52" s="762" t="e">
        <v>#REF!</v>
      </c>
      <c r="PZX52" s="762" t="e">
        <v>#REF!</v>
      </c>
      <c r="PZY52" s="762" t="e">
        <v>#REF!</v>
      </c>
      <c r="PZZ52" s="762" t="e">
        <v>#REF!</v>
      </c>
      <c r="QAA52" s="762" t="e">
        <v>#REF!</v>
      </c>
      <c r="QAB52" s="762" t="e">
        <v>#REF!</v>
      </c>
      <c r="QAC52" s="762" t="e">
        <v>#REF!</v>
      </c>
      <c r="QAD52" s="762" t="e">
        <v>#REF!</v>
      </c>
      <c r="QAE52" s="762" t="e">
        <v>#REF!</v>
      </c>
      <c r="QAF52" s="762" t="e">
        <v>#REF!</v>
      </c>
      <c r="QAG52" s="762" t="e">
        <v>#REF!</v>
      </c>
      <c r="QAH52" s="762" t="e">
        <v>#REF!</v>
      </c>
      <c r="QAI52" s="762" t="e">
        <v>#REF!</v>
      </c>
      <c r="QAJ52" s="762" t="e">
        <v>#REF!</v>
      </c>
      <c r="QAK52" s="762" t="e">
        <v>#REF!</v>
      </c>
      <c r="QAL52" s="762" t="e">
        <v>#REF!</v>
      </c>
      <c r="QAM52" s="762" t="e">
        <v>#REF!</v>
      </c>
      <c r="QAN52" s="762" t="e">
        <v>#REF!</v>
      </c>
      <c r="QAO52" s="762" t="e">
        <v>#REF!</v>
      </c>
      <c r="QAP52" s="762" t="e">
        <v>#REF!</v>
      </c>
      <c r="QAQ52" s="762" t="e">
        <v>#REF!</v>
      </c>
      <c r="QAR52" s="762" t="e">
        <v>#REF!</v>
      </c>
      <c r="QAS52" s="762" t="e">
        <v>#REF!</v>
      </c>
      <c r="QAT52" s="762" t="e">
        <v>#REF!</v>
      </c>
      <c r="QAU52" s="762" t="e">
        <v>#REF!</v>
      </c>
      <c r="QAV52" s="762" t="e">
        <v>#REF!</v>
      </c>
      <c r="QAW52" s="762" t="e">
        <v>#REF!</v>
      </c>
      <c r="QAX52" s="762" t="e">
        <v>#REF!</v>
      </c>
      <c r="QAY52" s="762" t="e">
        <v>#REF!</v>
      </c>
      <c r="QAZ52" s="762" t="e">
        <v>#REF!</v>
      </c>
      <c r="QBA52" s="762" t="e">
        <v>#REF!</v>
      </c>
      <c r="QBB52" s="762" t="e">
        <v>#REF!</v>
      </c>
      <c r="QBC52" s="762" t="e">
        <v>#REF!</v>
      </c>
      <c r="QBD52" s="762" t="e">
        <v>#REF!</v>
      </c>
      <c r="QBE52" s="762" t="e">
        <v>#REF!</v>
      </c>
      <c r="QBF52" s="762" t="e">
        <v>#REF!</v>
      </c>
      <c r="QBG52" s="762" t="e">
        <v>#REF!</v>
      </c>
      <c r="QBH52" s="762" t="e">
        <v>#REF!</v>
      </c>
      <c r="QBI52" s="762" t="e">
        <v>#REF!</v>
      </c>
      <c r="QBJ52" s="762" t="e">
        <v>#REF!</v>
      </c>
      <c r="QBK52" s="762" t="e">
        <v>#REF!</v>
      </c>
      <c r="QBL52" s="762" t="e">
        <v>#REF!</v>
      </c>
      <c r="QBM52" s="762" t="e">
        <v>#REF!</v>
      </c>
      <c r="QBN52" s="762" t="e">
        <v>#REF!</v>
      </c>
      <c r="QBO52" s="762" t="e">
        <v>#REF!</v>
      </c>
      <c r="QBP52" s="762" t="e">
        <v>#REF!</v>
      </c>
      <c r="QBQ52" s="762" t="e">
        <v>#REF!</v>
      </c>
      <c r="QBR52" s="762" t="e">
        <v>#REF!</v>
      </c>
      <c r="QBS52" s="762" t="e">
        <v>#REF!</v>
      </c>
      <c r="QBT52" s="762" t="e">
        <v>#REF!</v>
      </c>
      <c r="QBU52" s="762" t="e">
        <v>#REF!</v>
      </c>
      <c r="QBV52" s="762" t="e">
        <v>#REF!</v>
      </c>
      <c r="QBW52" s="762" t="e">
        <v>#REF!</v>
      </c>
      <c r="QBX52" s="762" t="e">
        <v>#REF!</v>
      </c>
      <c r="QBY52" s="762" t="e">
        <v>#REF!</v>
      </c>
      <c r="QBZ52" s="762" t="e">
        <v>#REF!</v>
      </c>
      <c r="QCA52" s="762" t="e">
        <v>#REF!</v>
      </c>
      <c r="QCB52" s="762" t="e">
        <v>#REF!</v>
      </c>
      <c r="QCC52" s="762" t="e">
        <v>#REF!</v>
      </c>
      <c r="QCD52" s="762" t="e">
        <v>#REF!</v>
      </c>
      <c r="QCE52" s="762" t="e">
        <v>#REF!</v>
      </c>
      <c r="QCF52" s="762" t="e">
        <v>#REF!</v>
      </c>
      <c r="QCG52" s="762" t="e">
        <v>#REF!</v>
      </c>
      <c r="QCH52" s="762" t="e">
        <v>#REF!</v>
      </c>
      <c r="QCI52" s="762" t="e">
        <v>#REF!</v>
      </c>
      <c r="QCJ52" s="762" t="e">
        <v>#REF!</v>
      </c>
      <c r="QCK52" s="762" t="e">
        <v>#REF!</v>
      </c>
      <c r="QCL52" s="762" t="e">
        <v>#REF!</v>
      </c>
      <c r="QCM52" s="762" t="e">
        <v>#REF!</v>
      </c>
      <c r="QCN52" s="762" t="e">
        <v>#REF!</v>
      </c>
      <c r="QCO52" s="762" t="e">
        <v>#REF!</v>
      </c>
      <c r="QCP52" s="762" t="e">
        <v>#REF!</v>
      </c>
      <c r="QCQ52" s="762" t="e">
        <v>#REF!</v>
      </c>
      <c r="QCR52" s="762" t="e">
        <v>#REF!</v>
      </c>
      <c r="QCS52" s="762" t="e">
        <v>#REF!</v>
      </c>
      <c r="QCT52" s="762" t="e">
        <v>#REF!</v>
      </c>
      <c r="QCU52" s="762" t="e">
        <v>#REF!</v>
      </c>
      <c r="QCV52" s="762" t="e">
        <v>#REF!</v>
      </c>
      <c r="QCW52" s="762" t="e">
        <v>#REF!</v>
      </c>
      <c r="QCX52" s="762" t="e">
        <v>#REF!</v>
      </c>
      <c r="QCY52" s="762" t="e">
        <v>#REF!</v>
      </c>
      <c r="QCZ52" s="762" t="e">
        <v>#REF!</v>
      </c>
      <c r="QDA52" s="762" t="e">
        <v>#REF!</v>
      </c>
      <c r="QDB52" s="762" t="e">
        <v>#REF!</v>
      </c>
      <c r="QDC52" s="762" t="e">
        <v>#REF!</v>
      </c>
      <c r="QDD52" s="762" t="e">
        <v>#REF!</v>
      </c>
      <c r="QDE52" s="762" t="e">
        <v>#REF!</v>
      </c>
      <c r="QDF52" s="762" t="e">
        <v>#REF!</v>
      </c>
      <c r="QDG52" s="762" t="e">
        <v>#REF!</v>
      </c>
      <c r="QDH52" s="762" t="e">
        <v>#REF!</v>
      </c>
      <c r="QDI52" s="762" t="e">
        <v>#REF!</v>
      </c>
      <c r="QDJ52" s="762" t="e">
        <v>#REF!</v>
      </c>
      <c r="QDK52" s="762" t="e">
        <v>#REF!</v>
      </c>
      <c r="QDL52" s="762" t="e">
        <v>#REF!</v>
      </c>
      <c r="QDM52" s="762" t="e">
        <v>#REF!</v>
      </c>
      <c r="QDN52" s="762" t="e">
        <v>#REF!</v>
      </c>
      <c r="QDO52" s="762" t="e">
        <v>#REF!</v>
      </c>
      <c r="QDP52" s="762" t="e">
        <v>#REF!</v>
      </c>
      <c r="QDQ52" s="762" t="e">
        <v>#REF!</v>
      </c>
      <c r="QDR52" s="762" t="e">
        <v>#REF!</v>
      </c>
      <c r="QDS52" s="762" t="e">
        <v>#REF!</v>
      </c>
      <c r="QDT52" s="762" t="e">
        <v>#REF!</v>
      </c>
      <c r="QDU52" s="762" t="e">
        <v>#REF!</v>
      </c>
      <c r="QDV52" s="762" t="e">
        <v>#REF!</v>
      </c>
      <c r="QDW52" s="762" t="e">
        <v>#REF!</v>
      </c>
      <c r="QDX52" s="762" t="e">
        <v>#REF!</v>
      </c>
      <c r="QDY52" s="762" t="e">
        <v>#REF!</v>
      </c>
      <c r="QDZ52" s="762" t="e">
        <v>#REF!</v>
      </c>
      <c r="QEA52" s="762" t="e">
        <v>#REF!</v>
      </c>
      <c r="QEB52" s="762" t="e">
        <v>#REF!</v>
      </c>
      <c r="QEC52" s="762" t="e">
        <v>#REF!</v>
      </c>
      <c r="QED52" s="762" t="e">
        <v>#REF!</v>
      </c>
      <c r="QEE52" s="762" t="e">
        <v>#REF!</v>
      </c>
      <c r="QEF52" s="762" t="e">
        <v>#REF!</v>
      </c>
      <c r="QEG52" s="762" t="e">
        <v>#REF!</v>
      </c>
      <c r="QEH52" s="762" t="e">
        <v>#REF!</v>
      </c>
      <c r="QEI52" s="762" t="e">
        <v>#REF!</v>
      </c>
      <c r="QEJ52" s="762" t="e">
        <v>#REF!</v>
      </c>
      <c r="QEK52" s="762" t="e">
        <v>#REF!</v>
      </c>
      <c r="QEL52" s="762" t="e">
        <v>#REF!</v>
      </c>
      <c r="QEM52" s="762" t="e">
        <v>#REF!</v>
      </c>
      <c r="QEN52" s="762" t="e">
        <v>#REF!</v>
      </c>
      <c r="QEO52" s="762" t="e">
        <v>#REF!</v>
      </c>
      <c r="QEP52" s="762" t="e">
        <v>#REF!</v>
      </c>
      <c r="QEQ52" s="762" t="e">
        <v>#REF!</v>
      </c>
      <c r="QER52" s="762" t="e">
        <v>#REF!</v>
      </c>
      <c r="QES52" s="762" t="e">
        <v>#REF!</v>
      </c>
      <c r="QET52" s="762" t="e">
        <v>#REF!</v>
      </c>
      <c r="QEU52" s="762" t="e">
        <v>#REF!</v>
      </c>
      <c r="QEV52" s="762" t="e">
        <v>#REF!</v>
      </c>
      <c r="QEW52" s="762" t="e">
        <v>#REF!</v>
      </c>
      <c r="QEX52" s="762" t="e">
        <v>#REF!</v>
      </c>
      <c r="QEY52" s="762" t="e">
        <v>#REF!</v>
      </c>
      <c r="QEZ52" s="762" t="e">
        <v>#REF!</v>
      </c>
      <c r="QFA52" s="762" t="e">
        <v>#REF!</v>
      </c>
      <c r="QFB52" s="762" t="e">
        <v>#REF!</v>
      </c>
      <c r="QFC52" s="762" t="e">
        <v>#REF!</v>
      </c>
      <c r="QFD52" s="762" t="e">
        <v>#REF!</v>
      </c>
      <c r="QFE52" s="762" t="e">
        <v>#REF!</v>
      </c>
      <c r="QFF52" s="762" t="e">
        <v>#REF!</v>
      </c>
      <c r="QFG52" s="762" t="e">
        <v>#REF!</v>
      </c>
      <c r="QFH52" s="762" t="e">
        <v>#REF!</v>
      </c>
      <c r="QFI52" s="762" t="e">
        <v>#REF!</v>
      </c>
      <c r="QFJ52" s="762" t="e">
        <v>#REF!</v>
      </c>
      <c r="QFK52" s="762" t="e">
        <v>#REF!</v>
      </c>
      <c r="QFL52" s="762" t="e">
        <v>#REF!</v>
      </c>
      <c r="QFM52" s="762" t="e">
        <v>#REF!</v>
      </c>
      <c r="QFN52" s="762" t="e">
        <v>#REF!</v>
      </c>
      <c r="QFO52" s="762" t="e">
        <v>#REF!</v>
      </c>
      <c r="QFP52" s="762" t="e">
        <v>#REF!</v>
      </c>
      <c r="QFQ52" s="762" t="e">
        <v>#REF!</v>
      </c>
      <c r="QFR52" s="762" t="e">
        <v>#REF!</v>
      </c>
      <c r="QFS52" s="762" t="e">
        <v>#REF!</v>
      </c>
      <c r="QFT52" s="762" t="e">
        <v>#REF!</v>
      </c>
      <c r="QFU52" s="762" t="e">
        <v>#REF!</v>
      </c>
      <c r="QFV52" s="762" t="e">
        <v>#REF!</v>
      </c>
      <c r="QFW52" s="762" t="e">
        <v>#REF!</v>
      </c>
      <c r="QFX52" s="762" t="e">
        <v>#REF!</v>
      </c>
      <c r="QFY52" s="762" t="e">
        <v>#REF!</v>
      </c>
      <c r="QFZ52" s="762" t="e">
        <v>#REF!</v>
      </c>
      <c r="QGA52" s="762" t="e">
        <v>#REF!</v>
      </c>
      <c r="QGB52" s="762" t="e">
        <v>#REF!</v>
      </c>
      <c r="QGC52" s="762" t="e">
        <v>#REF!</v>
      </c>
      <c r="QGD52" s="762" t="e">
        <v>#REF!</v>
      </c>
      <c r="QGE52" s="762" t="e">
        <v>#REF!</v>
      </c>
      <c r="QGF52" s="762" t="e">
        <v>#REF!</v>
      </c>
      <c r="QGG52" s="762" t="e">
        <v>#REF!</v>
      </c>
      <c r="QGH52" s="762" t="e">
        <v>#REF!</v>
      </c>
      <c r="QGI52" s="762" t="e">
        <v>#REF!</v>
      </c>
      <c r="QGJ52" s="762" t="e">
        <v>#REF!</v>
      </c>
      <c r="QGK52" s="762" t="e">
        <v>#REF!</v>
      </c>
      <c r="QGL52" s="762" t="e">
        <v>#REF!</v>
      </c>
      <c r="QGM52" s="762" t="e">
        <v>#REF!</v>
      </c>
      <c r="QGN52" s="762" t="e">
        <v>#REF!</v>
      </c>
      <c r="QGO52" s="762" t="e">
        <v>#REF!</v>
      </c>
      <c r="QGP52" s="762" t="e">
        <v>#REF!</v>
      </c>
      <c r="QGQ52" s="762" t="e">
        <v>#REF!</v>
      </c>
      <c r="QGR52" s="762" t="e">
        <v>#REF!</v>
      </c>
      <c r="QGS52" s="762" t="e">
        <v>#REF!</v>
      </c>
      <c r="QGT52" s="762" t="e">
        <v>#REF!</v>
      </c>
      <c r="QGU52" s="762" t="e">
        <v>#REF!</v>
      </c>
      <c r="QGV52" s="762" t="e">
        <v>#REF!</v>
      </c>
      <c r="QGW52" s="762" t="e">
        <v>#REF!</v>
      </c>
      <c r="QGX52" s="762" t="e">
        <v>#REF!</v>
      </c>
      <c r="QGY52" s="762" t="e">
        <v>#REF!</v>
      </c>
      <c r="QGZ52" s="762" t="e">
        <v>#REF!</v>
      </c>
      <c r="QHA52" s="762" t="e">
        <v>#REF!</v>
      </c>
      <c r="QHB52" s="762" t="e">
        <v>#REF!</v>
      </c>
      <c r="QHC52" s="762" t="e">
        <v>#REF!</v>
      </c>
      <c r="QHD52" s="762" t="e">
        <v>#REF!</v>
      </c>
      <c r="QHE52" s="762" t="e">
        <v>#REF!</v>
      </c>
      <c r="QHF52" s="762" t="e">
        <v>#REF!</v>
      </c>
      <c r="QHG52" s="762" t="e">
        <v>#REF!</v>
      </c>
      <c r="QHH52" s="762" t="e">
        <v>#REF!</v>
      </c>
      <c r="QHI52" s="762" t="e">
        <v>#REF!</v>
      </c>
      <c r="QHJ52" s="762" t="e">
        <v>#REF!</v>
      </c>
      <c r="QHK52" s="762" t="e">
        <v>#REF!</v>
      </c>
      <c r="QHL52" s="762" t="e">
        <v>#REF!</v>
      </c>
      <c r="QHM52" s="762" t="e">
        <v>#REF!</v>
      </c>
      <c r="QHN52" s="762" t="e">
        <v>#REF!</v>
      </c>
      <c r="QHO52" s="762" t="e">
        <v>#REF!</v>
      </c>
      <c r="QHP52" s="762" t="e">
        <v>#REF!</v>
      </c>
      <c r="QHQ52" s="762" t="e">
        <v>#REF!</v>
      </c>
      <c r="QHR52" s="762" t="e">
        <v>#REF!</v>
      </c>
      <c r="QHS52" s="762" t="e">
        <v>#REF!</v>
      </c>
      <c r="QHT52" s="762" t="e">
        <v>#REF!</v>
      </c>
      <c r="QHU52" s="762" t="e">
        <v>#REF!</v>
      </c>
      <c r="QHV52" s="762" t="e">
        <v>#REF!</v>
      </c>
      <c r="QHW52" s="762" t="e">
        <v>#REF!</v>
      </c>
      <c r="QHX52" s="762" t="e">
        <v>#REF!</v>
      </c>
      <c r="QHY52" s="762" t="e">
        <v>#REF!</v>
      </c>
      <c r="QHZ52" s="762" t="e">
        <v>#REF!</v>
      </c>
      <c r="QIA52" s="762" t="e">
        <v>#REF!</v>
      </c>
      <c r="QIB52" s="762" t="e">
        <v>#REF!</v>
      </c>
      <c r="QIC52" s="762" t="e">
        <v>#REF!</v>
      </c>
      <c r="QID52" s="762" t="e">
        <v>#REF!</v>
      </c>
      <c r="QIE52" s="762" t="e">
        <v>#REF!</v>
      </c>
      <c r="QIF52" s="762" t="e">
        <v>#REF!</v>
      </c>
      <c r="QIG52" s="762" t="e">
        <v>#REF!</v>
      </c>
      <c r="QIH52" s="762" t="e">
        <v>#REF!</v>
      </c>
      <c r="QII52" s="762" t="e">
        <v>#REF!</v>
      </c>
      <c r="QIJ52" s="762" t="e">
        <v>#REF!</v>
      </c>
      <c r="QIK52" s="762" t="e">
        <v>#REF!</v>
      </c>
      <c r="QIL52" s="762" t="e">
        <v>#REF!</v>
      </c>
      <c r="QIM52" s="762" t="e">
        <v>#REF!</v>
      </c>
      <c r="QIN52" s="762" t="e">
        <v>#REF!</v>
      </c>
      <c r="QIO52" s="762" t="e">
        <v>#REF!</v>
      </c>
      <c r="QIP52" s="762" t="e">
        <v>#REF!</v>
      </c>
      <c r="QIQ52" s="762" t="e">
        <v>#REF!</v>
      </c>
      <c r="QIR52" s="762" t="e">
        <v>#REF!</v>
      </c>
      <c r="QIS52" s="762" t="e">
        <v>#REF!</v>
      </c>
      <c r="QIT52" s="762" t="e">
        <v>#REF!</v>
      </c>
      <c r="QIU52" s="762" t="e">
        <v>#REF!</v>
      </c>
      <c r="QIV52" s="762" t="e">
        <v>#REF!</v>
      </c>
      <c r="QIW52" s="762" t="e">
        <v>#REF!</v>
      </c>
      <c r="QIX52" s="762" t="e">
        <v>#REF!</v>
      </c>
      <c r="QIY52" s="762" t="e">
        <v>#REF!</v>
      </c>
      <c r="QIZ52" s="762" t="e">
        <v>#REF!</v>
      </c>
      <c r="QJA52" s="762" t="e">
        <v>#REF!</v>
      </c>
      <c r="QJB52" s="762" t="e">
        <v>#REF!</v>
      </c>
      <c r="QJC52" s="762" t="e">
        <v>#REF!</v>
      </c>
      <c r="QJD52" s="762" t="e">
        <v>#REF!</v>
      </c>
      <c r="QJE52" s="762" t="e">
        <v>#REF!</v>
      </c>
      <c r="QJF52" s="762" t="e">
        <v>#REF!</v>
      </c>
      <c r="QJG52" s="762" t="e">
        <v>#REF!</v>
      </c>
      <c r="QJH52" s="762" t="e">
        <v>#REF!</v>
      </c>
      <c r="QJI52" s="762" t="e">
        <v>#REF!</v>
      </c>
      <c r="QJJ52" s="762" t="e">
        <v>#REF!</v>
      </c>
      <c r="QJK52" s="762" t="e">
        <v>#REF!</v>
      </c>
      <c r="QJL52" s="762" t="e">
        <v>#REF!</v>
      </c>
      <c r="QJM52" s="762" t="e">
        <v>#REF!</v>
      </c>
      <c r="QJN52" s="762" t="e">
        <v>#REF!</v>
      </c>
      <c r="QJO52" s="762" t="e">
        <v>#REF!</v>
      </c>
      <c r="QJP52" s="762" t="e">
        <v>#REF!</v>
      </c>
      <c r="QJQ52" s="762" t="e">
        <v>#REF!</v>
      </c>
      <c r="QJR52" s="762" t="e">
        <v>#REF!</v>
      </c>
      <c r="QJS52" s="762" t="e">
        <v>#REF!</v>
      </c>
      <c r="QJT52" s="762" t="e">
        <v>#REF!</v>
      </c>
      <c r="QJU52" s="762" t="e">
        <v>#REF!</v>
      </c>
      <c r="QJV52" s="762" t="e">
        <v>#REF!</v>
      </c>
      <c r="QJW52" s="762" t="e">
        <v>#REF!</v>
      </c>
      <c r="QJX52" s="762" t="e">
        <v>#REF!</v>
      </c>
      <c r="QJY52" s="762" t="e">
        <v>#REF!</v>
      </c>
      <c r="QJZ52" s="762" t="e">
        <v>#REF!</v>
      </c>
      <c r="QKA52" s="762" t="e">
        <v>#REF!</v>
      </c>
      <c r="QKB52" s="762" t="e">
        <v>#REF!</v>
      </c>
      <c r="QKC52" s="762" t="e">
        <v>#REF!</v>
      </c>
      <c r="QKD52" s="762" t="e">
        <v>#REF!</v>
      </c>
      <c r="QKE52" s="762" t="e">
        <v>#REF!</v>
      </c>
      <c r="QKF52" s="762" t="e">
        <v>#REF!</v>
      </c>
      <c r="QKG52" s="762" t="e">
        <v>#REF!</v>
      </c>
      <c r="QKH52" s="762" t="e">
        <v>#REF!</v>
      </c>
      <c r="QKI52" s="762" t="e">
        <v>#REF!</v>
      </c>
      <c r="QKJ52" s="762" t="e">
        <v>#REF!</v>
      </c>
      <c r="QKK52" s="762" t="e">
        <v>#REF!</v>
      </c>
      <c r="QKL52" s="762" t="e">
        <v>#REF!</v>
      </c>
      <c r="QKM52" s="762" t="e">
        <v>#REF!</v>
      </c>
      <c r="QKN52" s="762" t="e">
        <v>#REF!</v>
      </c>
      <c r="QKO52" s="762" t="e">
        <v>#REF!</v>
      </c>
      <c r="QKP52" s="762" t="e">
        <v>#REF!</v>
      </c>
      <c r="QKQ52" s="762" t="e">
        <v>#REF!</v>
      </c>
      <c r="QKR52" s="762" t="e">
        <v>#REF!</v>
      </c>
      <c r="QKS52" s="762" t="e">
        <v>#REF!</v>
      </c>
      <c r="QKT52" s="762" t="e">
        <v>#REF!</v>
      </c>
      <c r="QKU52" s="762" t="e">
        <v>#REF!</v>
      </c>
      <c r="QKV52" s="762" t="e">
        <v>#REF!</v>
      </c>
      <c r="QKW52" s="762" t="e">
        <v>#REF!</v>
      </c>
      <c r="QKX52" s="762" t="e">
        <v>#REF!</v>
      </c>
      <c r="QKY52" s="762" t="e">
        <v>#REF!</v>
      </c>
      <c r="QKZ52" s="762" t="e">
        <v>#REF!</v>
      </c>
      <c r="QLA52" s="762" t="e">
        <v>#REF!</v>
      </c>
      <c r="QLB52" s="762" t="e">
        <v>#REF!</v>
      </c>
      <c r="QLC52" s="762" t="e">
        <v>#REF!</v>
      </c>
      <c r="QLD52" s="762" t="e">
        <v>#REF!</v>
      </c>
      <c r="QLE52" s="762" t="e">
        <v>#REF!</v>
      </c>
      <c r="QLF52" s="762" t="e">
        <v>#REF!</v>
      </c>
      <c r="QLG52" s="762" t="e">
        <v>#REF!</v>
      </c>
      <c r="QLH52" s="762" t="e">
        <v>#REF!</v>
      </c>
      <c r="QLI52" s="762" t="e">
        <v>#REF!</v>
      </c>
      <c r="QLJ52" s="762" t="e">
        <v>#REF!</v>
      </c>
      <c r="QLK52" s="762" t="e">
        <v>#REF!</v>
      </c>
      <c r="QLL52" s="762" t="e">
        <v>#REF!</v>
      </c>
      <c r="QLM52" s="762" t="e">
        <v>#REF!</v>
      </c>
      <c r="QLN52" s="762" t="e">
        <v>#REF!</v>
      </c>
      <c r="QLO52" s="762" t="e">
        <v>#REF!</v>
      </c>
      <c r="QLP52" s="762" t="e">
        <v>#REF!</v>
      </c>
      <c r="QLQ52" s="762" t="e">
        <v>#REF!</v>
      </c>
      <c r="QLR52" s="762" t="e">
        <v>#REF!</v>
      </c>
      <c r="QLS52" s="762" t="e">
        <v>#REF!</v>
      </c>
      <c r="QLT52" s="762" t="e">
        <v>#REF!</v>
      </c>
      <c r="QLU52" s="762" t="e">
        <v>#REF!</v>
      </c>
      <c r="QLV52" s="762" t="e">
        <v>#REF!</v>
      </c>
      <c r="QLW52" s="762" t="e">
        <v>#REF!</v>
      </c>
      <c r="QLX52" s="762" t="e">
        <v>#REF!</v>
      </c>
      <c r="QLY52" s="762" t="e">
        <v>#REF!</v>
      </c>
      <c r="QLZ52" s="762" t="e">
        <v>#REF!</v>
      </c>
      <c r="QMA52" s="762" t="e">
        <v>#REF!</v>
      </c>
      <c r="QMB52" s="762" t="e">
        <v>#REF!</v>
      </c>
      <c r="QMC52" s="762" t="e">
        <v>#REF!</v>
      </c>
      <c r="QMD52" s="762" t="e">
        <v>#REF!</v>
      </c>
      <c r="QME52" s="762" t="e">
        <v>#REF!</v>
      </c>
      <c r="QMF52" s="762" t="e">
        <v>#REF!</v>
      </c>
      <c r="QMG52" s="762" t="e">
        <v>#REF!</v>
      </c>
      <c r="QMH52" s="762" t="e">
        <v>#REF!</v>
      </c>
      <c r="QMI52" s="762" t="e">
        <v>#REF!</v>
      </c>
      <c r="QMJ52" s="762" t="e">
        <v>#REF!</v>
      </c>
      <c r="QMK52" s="762" t="e">
        <v>#REF!</v>
      </c>
      <c r="QML52" s="762" t="e">
        <v>#REF!</v>
      </c>
      <c r="QMM52" s="762" t="e">
        <v>#REF!</v>
      </c>
      <c r="QMN52" s="762" t="e">
        <v>#REF!</v>
      </c>
      <c r="QMO52" s="762" t="e">
        <v>#REF!</v>
      </c>
      <c r="QMP52" s="762" t="e">
        <v>#REF!</v>
      </c>
      <c r="QMQ52" s="762" t="e">
        <v>#REF!</v>
      </c>
      <c r="QMR52" s="762" t="e">
        <v>#REF!</v>
      </c>
      <c r="QMS52" s="762" t="e">
        <v>#REF!</v>
      </c>
      <c r="QMT52" s="762" t="e">
        <v>#REF!</v>
      </c>
      <c r="QMU52" s="762" t="e">
        <v>#REF!</v>
      </c>
      <c r="QMV52" s="762" t="e">
        <v>#REF!</v>
      </c>
      <c r="QMW52" s="762" t="e">
        <v>#REF!</v>
      </c>
      <c r="QMX52" s="762" t="e">
        <v>#REF!</v>
      </c>
      <c r="QMY52" s="762" t="e">
        <v>#REF!</v>
      </c>
      <c r="QMZ52" s="762" t="e">
        <v>#REF!</v>
      </c>
      <c r="QNA52" s="762" t="e">
        <v>#REF!</v>
      </c>
      <c r="QNB52" s="762" t="e">
        <v>#REF!</v>
      </c>
      <c r="QNC52" s="762" t="e">
        <v>#REF!</v>
      </c>
      <c r="QND52" s="762" t="e">
        <v>#REF!</v>
      </c>
      <c r="QNE52" s="762" t="e">
        <v>#REF!</v>
      </c>
      <c r="QNF52" s="762" t="e">
        <v>#REF!</v>
      </c>
      <c r="QNG52" s="762" t="e">
        <v>#REF!</v>
      </c>
      <c r="QNH52" s="762" t="e">
        <v>#REF!</v>
      </c>
      <c r="QNI52" s="762" t="e">
        <v>#REF!</v>
      </c>
      <c r="QNJ52" s="762" t="e">
        <v>#REF!</v>
      </c>
      <c r="QNK52" s="762" t="e">
        <v>#REF!</v>
      </c>
      <c r="QNL52" s="762" t="e">
        <v>#REF!</v>
      </c>
      <c r="QNM52" s="762" t="e">
        <v>#REF!</v>
      </c>
      <c r="QNN52" s="762" t="e">
        <v>#REF!</v>
      </c>
      <c r="QNO52" s="762" t="e">
        <v>#REF!</v>
      </c>
      <c r="QNP52" s="762" t="e">
        <v>#REF!</v>
      </c>
      <c r="QNQ52" s="762" t="e">
        <v>#REF!</v>
      </c>
      <c r="QNR52" s="762" t="e">
        <v>#REF!</v>
      </c>
      <c r="QNS52" s="762" t="e">
        <v>#REF!</v>
      </c>
      <c r="QNT52" s="762" t="e">
        <v>#REF!</v>
      </c>
      <c r="QNU52" s="762" t="e">
        <v>#REF!</v>
      </c>
      <c r="QNV52" s="762" t="e">
        <v>#REF!</v>
      </c>
      <c r="QNW52" s="762" t="e">
        <v>#REF!</v>
      </c>
      <c r="QNX52" s="762" t="e">
        <v>#REF!</v>
      </c>
      <c r="QNY52" s="762" t="e">
        <v>#REF!</v>
      </c>
      <c r="QNZ52" s="762" t="e">
        <v>#REF!</v>
      </c>
      <c r="QOA52" s="762" t="e">
        <v>#REF!</v>
      </c>
      <c r="QOB52" s="762" t="e">
        <v>#REF!</v>
      </c>
      <c r="QOC52" s="762" t="e">
        <v>#REF!</v>
      </c>
      <c r="QOD52" s="762" t="e">
        <v>#REF!</v>
      </c>
      <c r="QOE52" s="762" t="e">
        <v>#REF!</v>
      </c>
      <c r="QOF52" s="762" t="e">
        <v>#REF!</v>
      </c>
      <c r="QOG52" s="762" t="e">
        <v>#REF!</v>
      </c>
      <c r="QOH52" s="762" t="e">
        <v>#REF!</v>
      </c>
      <c r="QOI52" s="762" t="e">
        <v>#REF!</v>
      </c>
      <c r="QOJ52" s="762" t="e">
        <v>#REF!</v>
      </c>
      <c r="QOK52" s="762" t="e">
        <v>#REF!</v>
      </c>
      <c r="QOL52" s="762" t="e">
        <v>#REF!</v>
      </c>
      <c r="QOM52" s="762" t="e">
        <v>#REF!</v>
      </c>
      <c r="QON52" s="762" t="e">
        <v>#REF!</v>
      </c>
      <c r="QOO52" s="762" t="e">
        <v>#REF!</v>
      </c>
      <c r="QOP52" s="762" t="e">
        <v>#REF!</v>
      </c>
      <c r="QOQ52" s="762" t="e">
        <v>#REF!</v>
      </c>
      <c r="QOR52" s="762" t="e">
        <v>#REF!</v>
      </c>
      <c r="QOS52" s="762" t="e">
        <v>#REF!</v>
      </c>
      <c r="QOT52" s="762" t="e">
        <v>#REF!</v>
      </c>
      <c r="QOU52" s="762" t="e">
        <v>#REF!</v>
      </c>
      <c r="QOV52" s="762" t="e">
        <v>#REF!</v>
      </c>
      <c r="QOW52" s="762" t="e">
        <v>#REF!</v>
      </c>
      <c r="QOX52" s="762" t="e">
        <v>#REF!</v>
      </c>
      <c r="QOY52" s="762" t="e">
        <v>#REF!</v>
      </c>
      <c r="QOZ52" s="762" t="e">
        <v>#REF!</v>
      </c>
      <c r="QPA52" s="762" t="e">
        <v>#REF!</v>
      </c>
      <c r="QPB52" s="762" t="e">
        <v>#REF!</v>
      </c>
      <c r="QPC52" s="762" t="e">
        <v>#REF!</v>
      </c>
      <c r="QPD52" s="762" t="e">
        <v>#REF!</v>
      </c>
      <c r="QPE52" s="762" t="e">
        <v>#REF!</v>
      </c>
      <c r="QPF52" s="762" t="e">
        <v>#REF!</v>
      </c>
      <c r="QPG52" s="762" t="e">
        <v>#REF!</v>
      </c>
      <c r="QPH52" s="762" t="e">
        <v>#REF!</v>
      </c>
      <c r="QPI52" s="762" t="e">
        <v>#REF!</v>
      </c>
      <c r="QPJ52" s="762" t="e">
        <v>#REF!</v>
      </c>
      <c r="QPK52" s="762" t="e">
        <v>#REF!</v>
      </c>
      <c r="QPL52" s="762" t="e">
        <v>#REF!</v>
      </c>
      <c r="QPM52" s="762" t="e">
        <v>#REF!</v>
      </c>
      <c r="QPN52" s="762" t="e">
        <v>#REF!</v>
      </c>
      <c r="QPO52" s="762" t="e">
        <v>#REF!</v>
      </c>
      <c r="QPP52" s="762" t="e">
        <v>#REF!</v>
      </c>
      <c r="QPQ52" s="762" t="e">
        <v>#REF!</v>
      </c>
      <c r="QPR52" s="762" t="e">
        <v>#REF!</v>
      </c>
      <c r="QPS52" s="762" t="e">
        <v>#REF!</v>
      </c>
      <c r="QPT52" s="762" t="e">
        <v>#REF!</v>
      </c>
      <c r="QPU52" s="762" t="e">
        <v>#REF!</v>
      </c>
      <c r="QPV52" s="762" t="e">
        <v>#REF!</v>
      </c>
      <c r="QPW52" s="762" t="e">
        <v>#REF!</v>
      </c>
      <c r="QPX52" s="762" t="e">
        <v>#REF!</v>
      </c>
      <c r="QPY52" s="762" t="e">
        <v>#REF!</v>
      </c>
      <c r="QPZ52" s="762" t="e">
        <v>#REF!</v>
      </c>
      <c r="QQA52" s="762" t="e">
        <v>#REF!</v>
      </c>
      <c r="QQB52" s="762" t="e">
        <v>#REF!</v>
      </c>
      <c r="QQC52" s="762" t="e">
        <v>#REF!</v>
      </c>
      <c r="QQD52" s="762" t="e">
        <v>#REF!</v>
      </c>
      <c r="QQE52" s="762" t="e">
        <v>#REF!</v>
      </c>
      <c r="QQF52" s="762" t="e">
        <v>#REF!</v>
      </c>
      <c r="QQG52" s="762" t="e">
        <v>#REF!</v>
      </c>
      <c r="QQH52" s="762" t="e">
        <v>#REF!</v>
      </c>
      <c r="QQI52" s="762" t="e">
        <v>#REF!</v>
      </c>
      <c r="QQJ52" s="762" t="e">
        <v>#REF!</v>
      </c>
      <c r="QQK52" s="762" t="e">
        <v>#REF!</v>
      </c>
      <c r="QQL52" s="762" t="e">
        <v>#REF!</v>
      </c>
      <c r="QQM52" s="762" t="e">
        <v>#REF!</v>
      </c>
      <c r="QQN52" s="762" t="e">
        <v>#REF!</v>
      </c>
      <c r="QQO52" s="762" t="e">
        <v>#REF!</v>
      </c>
      <c r="QQP52" s="762" t="e">
        <v>#REF!</v>
      </c>
      <c r="QQQ52" s="762" t="e">
        <v>#REF!</v>
      </c>
      <c r="QQR52" s="762" t="e">
        <v>#REF!</v>
      </c>
      <c r="QQS52" s="762" t="e">
        <v>#REF!</v>
      </c>
      <c r="QQT52" s="762" t="e">
        <v>#REF!</v>
      </c>
      <c r="QQU52" s="762" t="e">
        <v>#REF!</v>
      </c>
      <c r="QQV52" s="762" t="e">
        <v>#REF!</v>
      </c>
      <c r="QQW52" s="762" t="e">
        <v>#REF!</v>
      </c>
      <c r="QQX52" s="762" t="e">
        <v>#REF!</v>
      </c>
      <c r="QQY52" s="762" t="e">
        <v>#REF!</v>
      </c>
      <c r="QQZ52" s="762" t="e">
        <v>#REF!</v>
      </c>
      <c r="QRA52" s="762" t="e">
        <v>#REF!</v>
      </c>
      <c r="QRB52" s="762" t="e">
        <v>#REF!</v>
      </c>
      <c r="QRC52" s="762" t="e">
        <v>#REF!</v>
      </c>
      <c r="QRD52" s="762" t="e">
        <v>#REF!</v>
      </c>
      <c r="QRE52" s="762" t="e">
        <v>#REF!</v>
      </c>
      <c r="QRF52" s="762" t="e">
        <v>#REF!</v>
      </c>
      <c r="QRG52" s="762" t="e">
        <v>#REF!</v>
      </c>
      <c r="QRH52" s="762" t="e">
        <v>#REF!</v>
      </c>
      <c r="QRI52" s="762" t="e">
        <v>#REF!</v>
      </c>
      <c r="QRJ52" s="762" t="e">
        <v>#REF!</v>
      </c>
      <c r="QRK52" s="762" t="e">
        <v>#REF!</v>
      </c>
      <c r="QRL52" s="762" t="e">
        <v>#REF!</v>
      </c>
      <c r="QRM52" s="762" t="e">
        <v>#REF!</v>
      </c>
      <c r="QRN52" s="762" t="e">
        <v>#REF!</v>
      </c>
      <c r="QRO52" s="762" t="e">
        <v>#REF!</v>
      </c>
      <c r="QRP52" s="762" t="e">
        <v>#REF!</v>
      </c>
      <c r="QRQ52" s="762" t="e">
        <v>#REF!</v>
      </c>
      <c r="QRR52" s="762" t="e">
        <v>#REF!</v>
      </c>
      <c r="QRS52" s="762" t="e">
        <v>#REF!</v>
      </c>
      <c r="QRT52" s="762" t="e">
        <v>#REF!</v>
      </c>
      <c r="QRU52" s="762" t="e">
        <v>#REF!</v>
      </c>
      <c r="QRV52" s="762" t="e">
        <v>#REF!</v>
      </c>
      <c r="QRW52" s="762" t="e">
        <v>#REF!</v>
      </c>
      <c r="QRX52" s="762" t="e">
        <v>#REF!</v>
      </c>
      <c r="QRY52" s="762" t="e">
        <v>#REF!</v>
      </c>
      <c r="QRZ52" s="762" t="e">
        <v>#REF!</v>
      </c>
      <c r="QSA52" s="762" t="e">
        <v>#REF!</v>
      </c>
      <c r="QSB52" s="762" t="e">
        <v>#REF!</v>
      </c>
      <c r="QSC52" s="762" t="e">
        <v>#REF!</v>
      </c>
      <c r="QSD52" s="762" t="e">
        <v>#REF!</v>
      </c>
      <c r="QSE52" s="762" t="e">
        <v>#REF!</v>
      </c>
      <c r="QSF52" s="762" t="e">
        <v>#REF!</v>
      </c>
      <c r="QSG52" s="762" t="e">
        <v>#REF!</v>
      </c>
      <c r="QSH52" s="762" t="e">
        <v>#REF!</v>
      </c>
      <c r="QSI52" s="762" t="e">
        <v>#REF!</v>
      </c>
      <c r="QSJ52" s="762" t="e">
        <v>#REF!</v>
      </c>
      <c r="QSK52" s="762" t="e">
        <v>#REF!</v>
      </c>
      <c r="QSL52" s="762" t="e">
        <v>#REF!</v>
      </c>
      <c r="QSM52" s="762" t="e">
        <v>#REF!</v>
      </c>
      <c r="QSN52" s="762" t="e">
        <v>#REF!</v>
      </c>
      <c r="QSO52" s="762" t="e">
        <v>#REF!</v>
      </c>
      <c r="QSP52" s="762" t="e">
        <v>#REF!</v>
      </c>
      <c r="QSQ52" s="762" t="e">
        <v>#REF!</v>
      </c>
      <c r="QSR52" s="762" t="e">
        <v>#REF!</v>
      </c>
      <c r="QSS52" s="762" t="e">
        <v>#REF!</v>
      </c>
      <c r="QST52" s="762" t="e">
        <v>#REF!</v>
      </c>
      <c r="QSU52" s="762" t="e">
        <v>#REF!</v>
      </c>
      <c r="QSV52" s="762" t="e">
        <v>#REF!</v>
      </c>
      <c r="QSW52" s="762" t="e">
        <v>#REF!</v>
      </c>
      <c r="QSX52" s="762" t="e">
        <v>#REF!</v>
      </c>
      <c r="QSY52" s="762" t="e">
        <v>#REF!</v>
      </c>
      <c r="QSZ52" s="762" t="e">
        <v>#REF!</v>
      </c>
      <c r="QTA52" s="762" t="e">
        <v>#REF!</v>
      </c>
      <c r="QTB52" s="762" t="e">
        <v>#REF!</v>
      </c>
      <c r="QTC52" s="762" t="e">
        <v>#REF!</v>
      </c>
      <c r="QTD52" s="762" t="e">
        <v>#REF!</v>
      </c>
      <c r="QTE52" s="762" t="e">
        <v>#REF!</v>
      </c>
      <c r="QTF52" s="762" t="e">
        <v>#REF!</v>
      </c>
      <c r="QTG52" s="762" t="e">
        <v>#REF!</v>
      </c>
      <c r="QTH52" s="762" t="e">
        <v>#REF!</v>
      </c>
      <c r="QTI52" s="762" t="e">
        <v>#REF!</v>
      </c>
      <c r="QTJ52" s="762" t="e">
        <v>#REF!</v>
      </c>
      <c r="QTK52" s="762" t="e">
        <v>#REF!</v>
      </c>
      <c r="QTL52" s="762" t="e">
        <v>#REF!</v>
      </c>
      <c r="QTM52" s="762" t="e">
        <v>#REF!</v>
      </c>
      <c r="QTN52" s="762" t="e">
        <v>#REF!</v>
      </c>
      <c r="QTO52" s="762" t="e">
        <v>#REF!</v>
      </c>
      <c r="QTP52" s="762" t="e">
        <v>#REF!</v>
      </c>
      <c r="QTQ52" s="762" t="e">
        <v>#REF!</v>
      </c>
      <c r="QTR52" s="762" t="e">
        <v>#REF!</v>
      </c>
      <c r="QTS52" s="762" t="e">
        <v>#REF!</v>
      </c>
      <c r="QTT52" s="762" t="e">
        <v>#REF!</v>
      </c>
      <c r="QTU52" s="762" t="e">
        <v>#REF!</v>
      </c>
      <c r="QTV52" s="762" t="e">
        <v>#REF!</v>
      </c>
      <c r="QTW52" s="762" t="e">
        <v>#REF!</v>
      </c>
      <c r="QTX52" s="762" t="e">
        <v>#REF!</v>
      </c>
      <c r="QTY52" s="762" t="e">
        <v>#REF!</v>
      </c>
      <c r="QTZ52" s="762" t="e">
        <v>#REF!</v>
      </c>
      <c r="QUA52" s="762" t="e">
        <v>#REF!</v>
      </c>
      <c r="QUB52" s="762" t="e">
        <v>#REF!</v>
      </c>
      <c r="QUC52" s="762" t="e">
        <v>#REF!</v>
      </c>
      <c r="QUD52" s="762" t="e">
        <v>#REF!</v>
      </c>
      <c r="QUE52" s="762" t="e">
        <v>#REF!</v>
      </c>
      <c r="QUF52" s="762" t="e">
        <v>#REF!</v>
      </c>
      <c r="QUG52" s="762" t="e">
        <v>#REF!</v>
      </c>
      <c r="QUH52" s="762" t="e">
        <v>#REF!</v>
      </c>
      <c r="QUI52" s="762" t="e">
        <v>#REF!</v>
      </c>
      <c r="QUJ52" s="762" t="e">
        <v>#REF!</v>
      </c>
      <c r="QUK52" s="762" t="e">
        <v>#REF!</v>
      </c>
      <c r="QUL52" s="762" t="e">
        <v>#REF!</v>
      </c>
      <c r="QUM52" s="762" t="e">
        <v>#REF!</v>
      </c>
      <c r="QUN52" s="762" t="e">
        <v>#REF!</v>
      </c>
      <c r="QUO52" s="762" t="e">
        <v>#REF!</v>
      </c>
      <c r="QUP52" s="762" t="e">
        <v>#REF!</v>
      </c>
      <c r="QUQ52" s="762" t="e">
        <v>#REF!</v>
      </c>
      <c r="QUR52" s="762" t="e">
        <v>#REF!</v>
      </c>
      <c r="QUS52" s="762" t="e">
        <v>#REF!</v>
      </c>
      <c r="QUT52" s="762" t="e">
        <v>#REF!</v>
      </c>
      <c r="QUU52" s="762" t="e">
        <v>#REF!</v>
      </c>
      <c r="QUV52" s="762" t="e">
        <v>#REF!</v>
      </c>
      <c r="QUW52" s="762" t="e">
        <v>#REF!</v>
      </c>
      <c r="QUX52" s="762" t="e">
        <v>#REF!</v>
      </c>
      <c r="QUY52" s="762" t="e">
        <v>#REF!</v>
      </c>
      <c r="QUZ52" s="762" t="e">
        <v>#REF!</v>
      </c>
      <c r="QVA52" s="762" t="e">
        <v>#REF!</v>
      </c>
      <c r="QVB52" s="762" t="e">
        <v>#REF!</v>
      </c>
      <c r="QVC52" s="762" t="e">
        <v>#REF!</v>
      </c>
      <c r="QVD52" s="762" t="e">
        <v>#REF!</v>
      </c>
      <c r="QVE52" s="762" t="e">
        <v>#REF!</v>
      </c>
      <c r="QVF52" s="762" t="e">
        <v>#REF!</v>
      </c>
      <c r="QVG52" s="762" t="e">
        <v>#REF!</v>
      </c>
      <c r="QVH52" s="762" t="e">
        <v>#REF!</v>
      </c>
      <c r="QVI52" s="762" t="e">
        <v>#REF!</v>
      </c>
      <c r="QVJ52" s="762" t="e">
        <v>#REF!</v>
      </c>
      <c r="QVK52" s="762" t="e">
        <v>#REF!</v>
      </c>
      <c r="QVL52" s="762" t="e">
        <v>#REF!</v>
      </c>
      <c r="QVM52" s="762" t="e">
        <v>#REF!</v>
      </c>
      <c r="QVN52" s="762" t="e">
        <v>#REF!</v>
      </c>
      <c r="QVO52" s="762" t="e">
        <v>#REF!</v>
      </c>
      <c r="QVP52" s="762" t="e">
        <v>#REF!</v>
      </c>
      <c r="QVQ52" s="762" t="e">
        <v>#REF!</v>
      </c>
      <c r="QVR52" s="762" t="e">
        <v>#REF!</v>
      </c>
      <c r="QVS52" s="762" t="e">
        <v>#REF!</v>
      </c>
      <c r="QVT52" s="762" t="e">
        <v>#REF!</v>
      </c>
      <c r="QVU52" s="762" t="e">
        <v>#REF!</v>
      </c>
      <c r="QVV52" s="762" t="e">
        <v>#REF!</v>
      </c>
      <c r="QVW52" s="762" t="e">
        <v>#REF!</v>
      </c>
      <c r="QVX52" s="762" t="e">
        <v>#REF!</v>
      </c>
      <c r="QVY52" s="762" t="e">
        <v>#REF!</v>
      </c>
      <c r="QVZ52" s="762" t="e">
        <v>#REF!</v>
      </c>
      <c r="QWA52" s="762" t="e">
        <v>#REF!</v>
      </c>
      <c r="QWB52" s="762" t="e">
        <v>#REF!</v>
      </c>
      <c r="QWC52" s="762" t="e">
        <v>#REF!</v>
      </c>
      <c r="QWD52" s="762" t="e">
        <v>#REF!</v>
      </c>
      <c r="QWE52" s="762" t="e">
        <v>#REF!</v>
      </c>
      <c r="QWF52" s="762" t="e">
        <v>#REF!</v>
      </c>
      <c r="QWG52" s="762" t="e">
        <v>#REF!</v>
      </c>
      <c r="QWH52" s="762" t="e">
        <v>#REF!</v>
      </c>
      <c r="QWI52" s="762" t="e">
        <v>#REF!</v>
      </c>
      <c r="QWJ52" s="762" t="e">
        <v>#REF!</v>
      </c>
      <c r="QWK52" s="762" t="e">
        <v>#REF!</v>
      </c>
      <c r="QWL52" s="762" t="e">
        <v>#REF!</v>
      </c>
      <c r="QWM52" s="762" t="e">
        <v>#REF!</v>
      </c>
      <c r="QWN52" s="762" t="e">
        <v>#REF!</v>
      </c>
      <c r="QWO52" s="762" t="e">
        <v>#REF!</v>
      </c>
      <c r="QWP52" s="762" t="e">
        <v>#REF!</v>
      </c>
      <c r="QWQ52" s="762" t="e">
        <v>#REF!</v>
      </c>
      <c r="QWR52" s="762" t="e">
        <v>#REF!</v>
      </c>
      <c r="QWS52" s="762" t="e">
        <v>#REF!</v>
      </c>
      <c r="QWT52" s="762" t="e">
        <v>#REF!</v>
      </c>
      <c r="QWU52" s="762" t="e">
        <v>#REF!</v>
      </c>
      <c r="QWV52" s="762" t="e">
        <v>#REF!</v>
      </c>
      <c r="QWW52" s="762" t="e">
        <v>#REF!</v>
      </c>
      <c r="QWX52" s="762" t="e">
        <v>#REF!</v>
      </c>
      <c r="QWY52" s="762" t="e">
        <v>#REF!</v>
      </c>
      <c r="QWZ52" s="762" t="e">
        <v>#REF!</v>
      </c>
      <c r="QXA52" s="762" t="e">
        <v>#REF!</v>
      </c>
      <c r="QXB52" s="762" t="e">
        <v>#REF!</v>
      </c>
      <c r="QXC52" s="762" t="e">
        <v>#REF!</v>
      </c>
      <c r="QXD52" s="762" t="e">
        <v>#REF!</v>
      </c>
      <c r="QXE52" s="762" t="e">
        <v>#REF!</v>
      </c>
      <c r="QXF52" s="762" t="e">
        <v>#REF!</v>
      </c>
      <c r="QXG52" s="762" t="e">
        <v>#REF!</v>
      </c>
      <c r="QXH52" s="762" t="e">
        <v>#REF!</v>
      </c>
      <c r="QXI52" s="762" t="e">
        <v>#REF!</v>
      </c>
      <c r="QXJ52" s="762" t="e">
        <v>#REF!</v>
      </c>
      <c r="QXK52" s="762" t="e">
        <v>#REF!</v>
      </c>
      <c r="QXL52" s="762" t="e">
        <v>#REF!</v>
      </c>
      <c r="QXM52" s="762" t="e">
        <v>#REF!</v>
      </c>
      <c r="QXN52" s="762" t="e">
        <v>#REF!</v>
      </c>
      <c r="QXO52" s="762" t="e">
        <v>#REF!</v>
      </c>
      <c r="QXP52" s="762" t="e">
        <v>#REF!</v>
      </c>
      <c r="QXQ52" s="762" t="e">
        <v>#REF!</v>
      </c>
      <c r="QXR52" s="762" t="e">
        <v>#REF!</v>
      </c>
      <c r="QXS52" s="762" t="e">
        <v>#REF!</v>
      </c>
      <c r="QXT52" s="762" t="e">
        <v>#REF!</v>
      </c>
      <c r="QXU52" s="762" t="e">
        <v>#REF!</v>
      </c>
      <c r="QXV52" s="762" t="e">
        <v>#REF!</v>
      </c>
      <c r="QXW52" s="762" t="e">
        <v>#REF!</v>
      </c>
      <c r="QXX52" s="762" t="e">
        <v>#REF!</v>
      </c>
      <c r="QXY52" s="762" t="e">
        <v>#REF!</v>
      </c>
      <c r="QXZ52" s="762" t="e">
        <v>#REF!</v>
      </c>
      <c r="QYA52" s="762" t="e">
        <v>#REF!</v>
      </c>
      <c r="QYB52" s="762" t="e">
        <v>#REF!</v>
      </c>
      <c r="QYC52" s="762" t="e">
        <v>#REF!</v>
      </c>
      <c r="QYD52" s="762" t="e">
        <v>#REF!</v>
      </c>
      <c r="QYE52" s="762" t="e">
        <v>#REF!</v>
      </c>
      <c r="QYF52" s="762" t="e">
        <v>#REF!</v>
      </c>
      <c r="QYG52" s="762" t="e">
        <v>#REF!</v>
      </c>
      <c r="QYH52" s="762" t="e">
        <v>#REF!</v>
      </c>
      <c r="QYI52" s="762" t="e">
        <v>#REF!</v>
      </c>
      <c r="QYJ52" s="762" t="e">
        <v>#REF!</v>
      </c>
      <c r="QYK52" s="762" t="e">
        <v>#REF!</v>
      </c>
      <c r="QYL52" s="762" t="e">
        <v>#REF!</v>
      </c>
      <c r="QYM52" s="762" t="e">
        <v>#REF!</v>
      </c>
      <c r="QYN52" s="762" t="e">
        <v>#REF!</v>
      </c>
      <c r="QYO52" s="762" t="e">
        <v>#REF!</v>
      </c>
      <c r="QYP52" s="762" t="e">
        <v>#REF!</v>
      </c>
      <c r="QYQ52" s="762" t="e">
        <v>#REF!</v>
      </c>
      <c r="QYR52" s="762" t="e">
        <v>#REF!</v>
      </c>
      <c r="QYS52" s="762" t="e">
        <v>#REF!</v>
      </c>
      <c r="QYT52" s="762" t="e">
        <v>#REF!</v>
      </c>
      <c r="QYU52" s="762" t="e">
        <v>#REF!</v>
      </c>
      <c r="QYV52" s="762" t="e">
        <v>#REF!</v>
      </c>
      <c r="QYW52" s="762" t="e">
        <v>#REF!</v>
      </c>
      <c r="QYX52" s="762" t="e">
        <v>#REF!</v>
      </c>
      <c r="QYY52" s="762" t="e">
        <v>#REF!</v>
      </c>
      <c r="QYZ52" s="762" t="e">
        <v>#REF!</v>
      </c>
      <c r="QZA52" s="762" t="e">
        <v>#REF!</v>
      </c>
      <c r="QZB52" s="762" t="e">
        <v>#REF!</v>
      </c>
      <c r="QZC52" s="762" t="e">
        <v>#REF!</v>
      </c>
      <c r="QZD52" s="762" t="e">
        <v>#REF!</v>
      </c>
      <c r="QZE52" s="762" t="e">
        <v>#REF!</v>
      </c>
      <c r="QZF52" s="762" t="e">
        <v>#REF!</v>
      </c>
      <c r="QZG52" s="762" t="e">
        <v>#REF!</v>
      </c>
      <c r="QZH52" s="762" t="e">
        <v>#REF!</v>
      </c>
      <c r="QZI52" s="762" t="e">
        <v>#REF!</v>
      </c>
      <c r="QZJ52" s="762" t="e">
        <v>#REF!</v>
      </c>
      <c r="QZK52" s="762" t="e">
        <v>#REF!</v>
      </c>
      <c r="QZL52" s="762" t="e">
        <v>#REF!</v>
      </c>
      <c r="QZM52" s="762" t="e">
        <v>#REF!</v>
      </c>
      <c r="QZN52" s="762" t="e">
        <v>#REF!</v>
      </c>
      <c r="QZO52" s="762" t="e">
        <v>#REF!</v>
      </c>
      <c r="QZP52" s="762" t="e">
        <v>#REF!</v>
      </c>
      <c r="QZQ52" s="762" t="e">
        <v>#REF!</v>
      </c>
      <c r="QZR52" s="762" t="e">
        <v>#REF!</v>
      </c>
      <c r="QZS52" s="762" t="e">
        <v>#REF!</v>
      </c>
      <c r="QZT52" s="762" t="e">
        <v>#REF!</v>
      </c>
      <c r="QZU52" s="762" t="e">
        <v>#REF!</v>
      </c>
      <c r="QZV52" s="762" t="e">
        <v>#REF!</v>
      </c>
      <c r="QZW52" s="762" t="e">
        <v>#REF!</v>
      </c>
      <c r="QZX52" s="762" t="e">
        <v>#REF!</v>
      </c>
      <c r="QZY52" s="762" t="e">
        <v>#REF!</v>
      </c>
      <c r="QZZ52" s="762" t="e">
        <v>#REF!</v>
      </c>
      <c r="RAA52" s="762" t="e">
        <v>#REF!</v>
      </c>
      <c r="RAB52" s="762" t="e">
        <v>#REF!</v>
      </c>
      <c r="RAC52" s="762" t="e">
        <v>#REF!</v>
      </c>
      <c r="RAD52" s="762" t="e">
        <v>#REF!</v>
      </c>
      <c r="RAE52" s="762" t="e">
        <v>#REF!</v>
      </c>
      <c r="RAF52" s="762" t="e">
        <v>#REF!</v>
      </c>
      <c r="RAG52" s="762" t="e">
        <v>#REF!</v>
      </c>
      <c r="RAH52" s="762" t="e">
        <v>#REF!</v>
      </c>
      <c r="RAI52" s="762" t="e">
        <v>#REF!</v>
      </c>
      <c r="RAJ52" s="762" t="e">
        <v>#REF!</v>
      </c>
      <c r="RAK52" s="762" t="e">
        <v>#REF!</v>
      </c>
      <c r="RAL52" s="762" t="e">
        <v>#REF!</v>
      </c>
      <c r="RAM52" s="762" t="e">
        <v>#REF!</v>
      </c>
      <c r="RAN52" s="762" t="e">
        <v>#REF!</v>
      </c>
      <c r="RAO52" s="762" t="e">
        <v>#REF!</v>
      </c>
      <c r="RAP52" s="762" t="e">
        <v>#REF!</v>
      </c>
      <c r="RAQ52" s="762" t="e">
        <v>#REF!</v>
      </c>
      <c r="RAR52" s="762" t="e">
        <v>#REF!</v>
      </c>
      <c r="RAS52" s="762" t="e">
        <v>#REF!</v>
      </c>
      <c r="RAT52" s="762" t="e">
        <v>#REF!</v>
      </c>
      <c r="RAU52" s="762" t="e">
        <v>#REF!</v>
      </c>
      <c r="RAV52" s="762" t="e">
        <v>#REF!</v>
      </c>
      <c r="RAW52" s="762" t="e">
        <v>#REF!</v>
      </c>
      <c r="RAX52" s="762" t="e">
        <v>#REF!</v>
      </c>
      <c r="RAY52" s="762" t="e">
        <v>#REF!</v>
      </c>
      <c r="RAZ52" s="762" t="e">
        <v>#REF!</v>
      </c>
      <c r="RBA52" s="762" t="e">
        <v>#REF!</v>
      </c>
      <c r="RBB52" s="762" t="e">
        <v>#REF!</v>
      </c>
      <c r="RBC52" s="762" t="e">
        <v>#REF!</v>
      </c>
      <c r="RBD52" s="762" t="e">
        <v>#REF!</v>
      </c>
      <c r="RBE52" s="762" t="e">
        <v>#REF!</v>
      </c>
      <c r="RBF52" s="762" t="e">
        <v>#REF!</v>
      </c>
      <c r="RBG52" s="762" t="e">
        <v>#REF!</v>
      </c>
      <c r="RBH52" s="762" t="e">
        <v>#REF!</v>
      </c>
      <c r="RBI52" s="762" t="e">
        <v>#REF!</v>
      </c>
      <c r="RBJ52" s="762" t="e">
        <v>#REF!</v>
      </c>
      <c r="RBK52" s="762" t="e">
        <v>#REF!</v>
      </c>
      <c r="RBL52" s="762" t="e">
        <v>#REF!</v>
      </c>
      <c r="RBM52" s="762" t="e">
        <v>#REF!</v>
      </c>
      <c r="RBN52" s="762" t="e">
        <v>#REF!</v>
      </c>
      <c r="RBO52" s="762" t="e">
        <v>#REF!</v>
      </c>
      <c r="RBP52" s="762" t="e">
        <v>#REF!</v>
      </c>
      <c r="RBQ52" s="762" t="e">
        <v>#REF!</v>
      </c>
      <c r="RBR52" s="762" t="e">
        <v>#REF!</v>
      </c>
      <c r="RBS52" s="762" t="e">
        <v>#REF!</v>
      </c>
      <c r="RBT52" s="762" t="e">
        <v>#REF!</v>
      </c>
      <c r="RBU52" s="762" t="e">
        <v>#REF!</v>
      </c>
      <c r="RBV52" s="762" t="e">
        <v>#REF!</v>
      </c>
      <c r="RBW52" s="762" t="e">
        <v>#REF!</v>
      </c>
      <c r="RBX52" s="762" t="e">
        <v>#REF!</v>
      </c>
      <c r="RBY52" s="762" t="e">
        <v>#REF!</v>
      </c>
      <c r="RBZ52" s="762" t="e">
        <v>#REF!</v>
      </c>
      <c r="RCA52" s="762" t="e">
        <v>#REF!</v>
      </c>
      <c r="RCB52" s="762" t="e">
        <v>#REF!</v>
      </c>
      <c r="RCC52" s="762" t="e">
        <v>#REF!</v>
      </c>
      <c r="RCD52" s="762" t="e">
        <v>#REF!</v>
      </c>
      <c r="RCE52" s="762" t="e">
        <v>#REF!</v>
      </c>
      <c r="RCF52" s="762" t="e">
        <v>#REF!</v>
      </c>
      <c r="RCG52" s="762" t="e">
        <v>#REF!</v>
      </c>
      <c r="RCH52" s="762" t="e">
        <v>#REF!</v>
      </c>
      <c r="RCI52" s="762" t="e">
        <v>#REF!</v>
      </c>
      <c r="RCJ52" s="762" t="e">
        <v>#REF!</v>
      </c>
      <c r="RCK52" s="762" t="e">
        <v>#REF!</v>
      </c>
      <c r="RCL52" s="762" t="e">
        <v>#REF!</v>
      </c>
      <c r="RCM52" s="762" t="e">
        <v>#REF!</v>
      </c>
      <c r="RCN52" s="762" t="e">
        <v>#REF!</v>
      </c>
      <c r="RCO52" s="762" t="e">
        <v>#REF!</v>
      </c>
      <c r="RCP52" s="762" t="e">
        <v>#REF!</v>
      </c>
      <c r="RCQ52" s="762" t="e">
        <v>#REF!</v>
      </c>
      <c r="RCR52" s="762" t="e">
        <v>#REF!</v>
      </c>
      <c r="RCS52" s="762" t="e">
        <v>#REF!</v>
      </c>
      <c r="RCT52" s="762" t="e">
        <v>#REF!</v>
      </c>
      <c r="RCU52" s="762" t="e">
        <v>#REF!</v>
      </c>
      <c r="RCV52" s="762" t="e">
        <v>#REF!</v>
      </c>
      <c r="RCW52" s="762" t="e">
        <v>#REF!</v>
      </c>
      <c r="RCX52" s="762" t="e">
        <v>#REF!</v>
      </c>
      <c r="RCY52" s="762" t="e">
        <v>#REF!</v>
      </c>
      <c r="RCZ52" s="762" t="e">
        <v>#REF!</v>
      </c>
      <c r="RDA52" s="762" t="e">
        <v>#REF!</v>
      </c>
      <c r="RDB52" s="762" t="e">
        <v>#REF!</v>
      </c>
      <c r="RDC52" s="762" t="e">
        <v>#REF!</v>
      </c>
      <c r="RDD52" s="762" t="e">
        <v>#REF!</v>
      </c>
      <c r="RDE52" s="762" t="e">
        <v>#REF!</v>
      </c>
      <c r="RDF52" s="762" t="e">
        <v>#REF!</v>
      </c>
      <c r="RDG52" s="762" t="e">
        <v>#REF!</v>
      </c>
      <c r="RDH52" s="762" t="e">
        <v>#REF!</v>
      </c>
      <c r="RDI52" s="762" t="e">
        <v>#REF!</v>
      </c>
      <c r="RDJ52" s="762" t="e">
        <v>#REF!</v>
      </c>
      <c r="RDK52" s="762" t="e">
        <v>#REF!</v>
      </c>
      <c r="RDL52" s="762" t="e">
        <v>#REF!</v>
      </c>
      <c r="RDM52" s="762" t="e">
        <v>#REF!</v>
      </c>
      <c r="RDN52" s="762" t="e">
        <v>#REF!</v>
      </c>
      <c r="RDO52" s="762" t="e">
        <v>#REF!</v>
      </c>
      <c r="RDP52" s="762" t="e">
        <v>#REF!</v>
      </c>
      <c r="RDQ52" s="762" t="e">
        <v>#REF!</v>
      </c>
      <c r="RDR52" s="762" t="e">
        <v>#REF!</v>
      </c>
      <c r="RDS52" s="762" t="e">
        <v>#REF!</v>
      </c>
      <c r="RDT52" s="762" t="e">
        <v>#REF!</v>
      </c>
      <c r="RDU52" s="762" t="e">
        <v>#REF!</v>
      </c>
      <c r="RDV52" s="762" t="e">
        <v>#REF!</v>
      </c>
      <c r="RDW52" s="762" t="e">
        <v>#REF!</v>
      </c>
      <c r="RDX52" s="762" t="e">
        <v>#REF!</v>
      </c>
      <c r="RDY52" s="762" t="e">
        <v>#REF!</v>
      </c>
      <c r="RDZ52" s="762" t="e">
        <v>#REF!</v>
      </c>
      <c r="REA52" s="762" t="e">
        <v>#REF!</v>
      </c>
      <c r="REB52" s="762" t="e">
        <v>#REF!</v>
      </c>
      <c r="REC52" s="762" t="e">
        <v>#REF!</v>
      </c>
      <c r="RED52" s="762" t="e">
        <v>#REF!</v>
      </c>
      <c r="REE52" s="762" t="e">
        <v>#REF!</v>
      </c>
      <c r="REF52" s="762" t="e">
        <v>#REF!</v>
      </c>
      <c r="REG52" s="762" t="e">
        <v>#REF!</v>
      </c>
      <c r="REH52" s="762" t="e">
        <v>#REF!</v>
      </c>
      <c r="REI52" s="762" t="e">
        <v>#REF!</v>
      </c>
      <c r="REJ52" s="762" t="e">
        <v>#REF!</v>
      </c>
      <c r="REK52" s="762" t="e">
        <v>#REF!</v>
      </c>
      <c r="REL52" s="762" t="e">
        <v>#REF!</v>
      </c>
      <c r="REM52" s="762" t="e">
        <v>#REF!</v>
      </c>
      <c r="REN52" s="762" t="e">
        <v>#REF!</v>
      </c>
      <c r="REO52" s="762" t="e">
        <v>#REF!</v>
      </c>
      <c r="REP52" s="762" t="e">
        <v>#REF!</v>
      </c>
      <c r="REQ52" s="762" t="e">
        <v>#REF!</v>
      </c>
      <c r="RER52" s="762" t="e">
        <v>#REF!</v>
      </c>
      <c r="RES52" s="762" t="e">
        <v>#REF!</v>
      </c>
      <c r="RET52" s="762" t="e">
        <v>#REF!</v>
      </c>
      <c r="REU52" s="762" t="e">
        <v>#REF!</v>
      </c>
      <c r="REV52" s="762" t="e">
        <v>#REF!</v>
      </c>
      <c r="REW52" s="762" t="e">
        <v>#REF!</v>
      </c>
      <c r="REX52" s="762" t="e">
        <v>#REF!</v>
      </c>
      <c r="REY52" s="762" t="e">
        <v>#REF!</v>
      </c>
      <c r="REZ52" s="762" t="e">
        <v>#REF!</v>
      </c>
      <c r="RFA52" s="762" t="e">
        <v>#REF!</v>
      </c>
      <c r="RFB52" s="762" t="e">
        <v>#REF!</v>
      </c>
      <c r="RFC52" s="762" t="e">
        <v>#REF!</v>
      </c>
      <c r="RFD52" s="762" t="e">
        <v>#REF!</v>
      </c>
      <c r="RFE52" s="762" t="e">
        <v>#REF!</v>
      </c>
      <c r="RFF52" s="762" t="e">
        <v>#REF!</v>
      </c>
      <c r="RFG52" s="762" t="e">
        <v>#REF!</v>
      </c>
      <c r="RFH52" s="762" t="e">
        <v>#REF!</v>
      </c>
      <c r="RFI52" s="762" t="e">
        <v>#REF!</v>
      </c>
      <c r="RFJ52" s="762" t="e">
        <v>#REF!</v>
      </c>
      <c r="RFK52" s="762" t="e">
        <v>#REF!</v>
      </c>
      <c r="RFL52" s="762" t="e">
        <v>#REF!</v>
      </c>
      <c r="RFM52" s="762" t="e">
        <v>#REF!</v>
      </c>
      <c r="RFN52" s="762" t="e">
        <v>#REF!</v>
      </c>
      <c r="RFO52" s="762" t="e">
        <v>#REF!</v>
      </c>
      <c r="RFP52" s="762" t="e">
        <v>#REF!</v>
      </c>
      <c r="RFQ52" s="762" t="e">
        <v>#REF!</v>
      </c>
      <c r="RFR52" s="762" t="e">
        <v>#REF!</v>
      </c>
      <c r="RFS52" s="762" t="e">
        <v>#REF!</v>
      </c>
      <c r="RFT52" s="762" t="e">
        <v>#REF!</v>
      </c>
      <c r="RFU52" s="762" t="e">
        <v>#REF!</v>
      </c>
      <c r="RFV52" s="762" t="e">
        <v>#REF!</v>
      </c>
      <c r="RFW52" s="762" t="e">
        <v>#REF!</v>
      </c>
      <c r="RFX52" s="762" t="e">
        <v>#REF!</v>
      </c>
      <c r="RFY52" s="762" t="e">
        <v>#REF!</v>
      </c>
      <c r="RFZ52" s="762" t="e">
        <v>#REF!</v>
      </c>
      <c r="RGA52" s="762" t="e">
        <v>#REF!</v>
      </c>
      <c r="RGB52" s="762" t="e">
        <v>#REF!</v>
      </c>
      <c r="RGC52" s="762" t="e">
        <v>#REF!</v>
      </c>
      <c r="RGD52" s="762" t="e">
        <v>#REF!</v>
      </c>
      <c r="RGE52" s="762" t="e">
        <v>#REF!</v>
      </c>
      <c r="RGF52" s="762" t="e">
        <v>#REF!</v>
      </c>
      <c r="RGG52" s="762" t="e">
        <v>#REF!</v>
      </c>
      <c r="RGH52" s="762" t="e">
        <v>#REF!</v>
      </c>
      <c r="RGI52" s="762" t="e">
        <v>#REF!</v>
      </c>
      <c r="RGJ52" s="762" t="e">
        <v>#REF!</v>
      </c>
      <c r="RGK52" s="762" t="e">
        <v>#REF!</v>
      </c>
      <c r="RGL52" s="762" t="e">
        <v>#REF!</v>
      </c>
      <c r="RGM52" s="762" t="e">
        <v>#REF!</v>
      </c>
      <c r="RGN52" s="762" t="e">
        <v>#REF!</v>
      </c>
      <c r="RGO52" s="762" t="e">
        <v>#REF!</v>
      </c>
      <c r="RGP52" s="762" t="e">
        <v>#REF!</v>
      </c>
      <c r="RGQ52" s="762" t="e">
        <v>#REF!</v>
      </c>
      <c r="RGR52" s="762" t="e">
        <v>#REF!</v>
      </c>
      <c r="RGS52" s="762" t="e">
        <v>#REF!</v>
      </c>
      <c r="RGT52" s="762" t="e">
        <v>#REF!</v>
      </c>
      <c r="RGU52" s="762" t="e">
        <v>#REF!</v>
      </c>
      <c r="RGV52" s="762" t="e">
        <v>#REF!</v>
      </c>
      <c r="RGW52" s="762" t="e">
        <v>#REF!</v>
      </c>
      <c r="RGX52" s="762" t="e">
        <v>#REF!</v>
      </c>
      <c r="RGY52" s="762" t="e">
        <v>#REF!</v>
      </c>
      <c r="RGZ52" s="762" t="e">
        <v>#REF!</v>
      </c>
      <c r="RHA52" s="762" t="e">
        <v>#REF!</v>
      </c>
      <c r="RHB52" s="762" t="e">
        <v>#REF!</v>
      </c>
      <c r="RHC52" s="762" t="e">
        <v>#REF!</v>
      </c>
      <c r="RHD52" s="762" t="e">
        <v>#REF!</v>
      </c>
      <c r="RHE52" s="762" t="e">
        <v>#REF!</v>
      </c>
      <c r="RHF52" s="762" t="e">
        <v>#REF!</v>
      </c>
      <c r="RHG52" s="762" t="e">
        <v>#REF!</v>
      </c>
      <c r="RHH52" s="762" t="e">
        <v>#REF!</v>
      </c>
      <c r="RHI52" s="762" t="e">
        <v>#REF!</v>
      </c>
      <c r="RHJ52" s="762" t="e">
        <v>#REF!</v>
      </c>
      <c r="RHK52" s="762" t="e">
        <v>#REF!</v>
      </c>
      <c r="RHL52" s="762" t="e">
        <v>#REF!</v>
      </c>
      <c r="RHM52" s="762" t="e">
        <v>#REF!</v>
      </c>
      <c r="RHN52" s="762" t="e">
        <v>#REF!</v>
      </c>
      <c r="RHO52" s="762" t="e">
        <v>#REF!</v>
      </c>
      <c r="RHP52" s="762" t="e">
        <v>#REF!</v>
      </c>
      <c r="RHQ52" s="762" t="e">
        <v>#REF!</v>
      </c>
      <c r="RHR52" s="762" t="e">
        <v>#REF!</v>
      </c>
      <c r="RHS52" s="762" t="e">
        <v>#REF!</v>
      </c>
      <c r="RHT52" s="762" t="e">
        <v>#REF!</v>
      </c>
      <c r="RHU52" s="762" t="e">
        <v>#REF!</v>
      </c>
      <c r="RHV52" s="762" t="e">
        <v>#REF!</v>
      </c>
      <c r="RHW52" s="762" t="e">
        <v>#REF!</v>
      </c>
      <c r="RHX52" s="762" t="e">
        <v>#REF!</v>
      </c>
      <c r="RHY52" s="762" t="e">
        <v>#REF!</v>
      </c>
      <c r="RHZ52" s="762" t="e">
        <v>#REF!</v>
      </c>
      <c r="RIA52" s="762" t="e">
        <v>#REF!</v>
      </c>
      <c r="RIB52" s="762" t="e">
        <v>#REF!</v>
      </c>
      <c r="RIC52" s="762" t="e">
        <v>#REF!</v>
      </c>
      <c r="RID52" s="762" t="e">
        <v>#REF!</v>
      </c>
      <c r="RIE52" s="762" t="e">
        <v>#REF!</v>
      </c>
      <c r="RIF52" s="762" t="e">
        <v>#REF!</v>
      </c>
      <c r="RIG52" s="762" t="e">
        <v>#REF!</v>
      </c>
      <c r="RIH52" s="762" t="e">
        <v>#REF!</v>
      </c>
      <c r="RII52" s="762" t="e">
        <v>#REF!</v>
      </c>
      <c r="RIJ52" s="762" t="e">
        <v>#REF!</v>
      </c>
      <c r="RIK52" s="762" t="e">
        <v>#REF!</v>
      </c>
      <c r="RIL52" s="762" t="e">
        <v>#REF!</v>
      </c>
      <c r="RIM52" s="762" t="e">
        <v>#REF!</v>
      </c>
      <c r="RIN52" s="762" t="e">
        <v>#REF!</v>
      </c>
      <c r="RIO52" s="762" t="e">
        <v>#REF!</v>
      </c>
      <c r="RIP52" s="762" t="e">
        <v>#REF!</v>
      </c>
      <c r="RIQ52" s="762" t="e">
        <v>#REF!</v>
      </c>
      <c r="RIR52" s="762" t="e">
        <v>#REF!</v>
      </c>
      <c r="RIS52" s="762" t="e">
        <v>#REF!</v>
      </c>
      <c r="RIT52" s="762" t="e">
        <v>#REF!</v>
      </c>
      <c r="RIU52" s="762" t="e">
        <v>#REF!</v>
      </c>
      <c r="RIV52" s="762" t="e">
        <v>#REF!</v>
      </c>
      <c r="RIW52" s="762" t="e">
        <v>#REF!</v>
      </c>
      <c r="RIX52" s="762" t="e">
        <v>#REF!</v>
      </c>
      <c r="RIY52" s="762" t="e">
        <v>#REF!</v>
      </c>
      <c r="RIZ52" s="762" t="e">
        <v>#REF!</v>
      </c>
      <c r="RJA52" s="762" t="e">
        <v>#REF!</v>
      </c>
      <c r="RJB52" s="762" t="e">
        <v>#REF!</v>
      </c>
      <c r="RJC52" s="762" t="e">
        <v>#REF!</v>
      </c>
      <c r="RJD52" s="762" t="e">
        <v>#REF!</v>
      </c>
      <c r="RJE52" s="762" t="e">
        <v>#REF!</v>
      </c>
      <c r="RJF52" s="762" t="e">
        <v>#REF!</v>
      </c>
      <c r="RJG52" s="762" t="e">
        <v>#REF!</v>
      </c>
      <c r="RJH52" s="762" t="e">
        <v>#REF!</v>
      </c>
      <c r="RJI52" s="762" t="e">
        <v>#REF!</v>
      </c>
      <c r="RJJ52" s="762" t="e">
        <v>#REF!</v>
      </c>
      <c r="RJK52" s="762" t="e">
        <v>#REF!</v>
      </c>
      <c r="RJL52" s="762" t="e">
        <v>#REF!</v>
      </c>
      <c r="RJM52" s="762" t="e">
        <v>#REF!</v>
      </c>
      <c r="RJN52" s="762" t="e">
        <v>#REF!</v>
      </c>
      <c r="RJO52" s="762" t="e">
        <v>#REF!</v>
      </c>
      <c r="RJP52" s="762" t="e">
        <v>#REF!</v>
      </c>
      <c r="RJQ52" s="762" t="e">
        <v>#REF!</v>
      </c>
      <c r="RJR52" s="762" t="e">
        <v>#REF!</v>
      </c>
      <c r="RJS52" s="762" t="e">
        <v>#REF!</v>
      </c>
      <c r="RJT52" s="762" t="e">
        <v>#REF!</v>
      </c>
      <c r="RJU52" s="762" t="e">
        <v>#REF!</v>
      </c>
      <c r="RJV52" s="762" t="e">
        <v>#REF!</v>
      </c>
      <c r="RJW52" s="762" t="e">
        <v>#REF!</v>
      </c>
      <c r="RJX52" s="762" t="e">
        <v>#REF!</v>
      </c>
      <c r="RJY52" s="762" t="e">
        <v>#REF!</v>
      </c>
      <c r="RJZ52" s="762" t="e">
        <v>#REF!</v>
      </c>
      <c r="RKA52" s="762" t="e">
        <v>#REF!</v>
      </c>
      <c r="RKB52" s="762" t="e">
        <v>#REF!</v>
      </c>
      <c r="RKC52" s="762" t="e">
        <v>#REF!</v>
      </c>
      <c r="RKD52" s="762" t="e">
        <v>#REF!</v>
      </c>
      <c r="RKE52" s="762" t="e">
        <v>#REF!</v>
      </c>
      <c r="RKF52" s="762" t="e">
        <v>#REF!</v>
      </c>
      <c r="RKG52" s="762" t="e">
        <v>#REF!</v>
      </c>
      <c r="RKH52" s="762" t="e">
        <v>#REF!</v>
      </c>
      <c r="RKI52" s="762" t="e">
        <v>#REF!</v>
      </c>
      <c r="RKJ52" s="762" t="e">
        <v>#REF!</v>
      </c>
      <c r="RKK52" s="762" t="e">
        <v>#REF!</v>
      </c>
      <c r="RKL52" s="762" t="e">
        <v>#REF!</v>
      </c>
      <c r="RKM52" s="762" t="e">
        <v>#REF!</v>
      </c>
      <c r="RKN52" s="762" t="e">
        <v>#REF!</v>
      </c>
      <c r="RKO52" s="762" t="e">
        <v>#REF!</v>
      </c>
      <c r="RKP52" s="762" t="e">
        <v>#REF!</v>
      </c>
      <c r="RKQ52" s="762" t="e">
        <v>#REF!</v>
      </c>
      <c r="RKR52" s="762" t="e">
        <v>#REF!</v>
      </c>
      <c r="RKS52" s="762" t="e">
        <v>#REF!</v>
      </c>
      <c r="RKT52" s="762" t="e">
        <v>#REF!</v>
      </c>
      <c r="RKU52" s="762" t="e">
        <v>#REF!</v>
      </c>
      <c r="RKV52" s="762" t="e">
        <v>#REF!</v>
      </c>
      <c r="RKW52" s="762" t="e">
        <v>#REF!</v>
      </c>
      <c r="RKX52" s="762" t="e">
        <v>#REF!</v>
      </c>
      <c r="RKY52" s="762" t="e">
        <v>#REF!</v>
      </c>
      <c r="RKZ52" s="762" t="e">
        <v>#REF!</v>
      </c>
      <c r="RLA52" s="762" t="e">
        <v>#REF!</v>
      </c>
      <c r="RLB52" s="762" t="e">
        <v>#REF!</v>
      </c>
      <c r="RLC52" s="762" t="e">
        <v>#REF!</v>
      </c>
      <c r="RLD52" s="762" t="e">
        <v>#REF!</v>
      </c>
      <c r="RLE52" s="762" t="e">
        <v>#REF!</v>
      </c>
      <c r="RLF52" s="762" t="e">
        <v>#REF!</v>
      </c>
      <c r="RLG52" s="762" t="e">
        <v>#REF!</v>
      </c>
      <c r="RLH52" s="762" t="e">
        <v>#REF!</v>
      </c>
      <c r="RLI52" s="762" t="e">
        <v>#REF!</v>
      </c>
      <c r="RLJ52" s="762" t="e">
        <v>#REF!</v>
      </c>
      <c r="RLK52" s="762" t="e">
        <v>#REF!</v>
      </c>
      <c r="RLL52" s="762" t="e">
        <v>#REF!</v>
      </c>
      <c r="RLM52" s="762" t="e">
        <v>#REF!</v>
      </c>
      <c r="RLN52" s="762" t="e">
        <v>#REF!</v>
      </c>
      <c r="RLO52" s="762" t="e">
        <v>#REF!</v>
      </c>
      <c r="RLP52" s="762" t="e">
        <v>#REF!</v>
      </c>
      <c r="RLQ52" s="762" t="e">
        <v>#REF!</v>
      </c>
      <c r="RLR52" s="762" t="e">
        <v>#REF!</v>
      </c>
      <c r="RLS52" s="762" t="e">
        <v>#REF!</v>
      </c>
      <c r="RLT52" s="762" t="e">
        <v>#REF!</v>
      </c>
      <c r="RLU52" s="762" t="e">
        <v>#REF!</v>
      </c>
      <c r="RLV52" s="762" t="e">
        <v>#REF!</v>
      </c>
      <c r="RLW52" s="762" t="e">
        <v>#REF!</v>
      </c>
      <c r="RLX52" s="762" t="e">
        <v>#REF!</v>
      </c>
      <c r="RLY52" s="762" t="e">
        <v>#REF!</v>
      </c>
      <c r="RLZ52" s="762" t="e">
        <v>#REF!</v>
      </c>
      <c r="RMA52" s="762" t="e">
        <v>#REF!</v>
      </c>
      <c r="RMB52" s="762" t="e">
        <v>#REF!</v>
      </c>
      <c r="RMC52" s="762" t="e">
        <v>#REF!</v>
      </c>
      <c r="RMD52" s="762" t="e">
        <v>#REF!</v>
      </c>
      <c r="RME52" s="762" t="e">
        <v>#REF!</v>
      </c>
      <c r="RMF52" s="762" t="e">
        <v>#REF!</v>
      </c>
      <c r="RMG52" s="762" t="e">
        <v>#REF!</v>
      </c>
      <c r="RMH52" s="762" t="e">
        <v>#REF!</v>
      </c>
      <c r="RMI52" s="762" t="e">
        <v>#REF!</v>
      </c>
      <c r="RMJ52" s="762" t="e">
        <v>#REF!</v>
      </c>
      <c r="RMK52" s="762" t="e">
        <v>#REF!</v>
      </c>
      <c r="RML52" s="762" t="e">
        <v>#REF!</v>
      </c>
      <c r="RMM52" s="762" t="e">
        <v>#REF!</v>
      </c>
      <c r="RMN52" s="762" t="e">
        <v>#REF!</v>
      </c>
      <c r="RMO52" s="762" t="e">
        <v>#REF!</v>
      </c>
      <c r="RMP52" s="762" t="e">
        <v>#REF!</v>
      </c>
      <c r="RMQ52" s="762" t="e">
        <v>#REF!</v>
      </c>
      <c r="RMR52" s="762" t="e">
        <v>#REF!</v>
      </c>
      <c r="RMS52" s="762" t="e">
        <v>#REF!</v>
      </c>
      <c r="RMT52" s="762" t="e">
        <v>#REF!</v>
      </c>
      <c r="RMU52" s="762" t="e">
        <v>#REF!</v>
      </c>
      <c r="RMV52" s="762" t="e">
        <v>#REF!</v>
      </c>
      <c r="RMW52" s="762" t="e">
        <v>#REF!</v>
      </c>
      <c r="RMX52" s="762" t="e">
        <v>#REF!</v>
      </c>
      <c r="RMY52" s="762" t="e">
        <v>#REF!</v>
      </c>
      <c r="RMZ52" s="762" t="e">
        <v>#REF!</v>
      </c>
      <c r="RNA52" s="762" t="e">
        <v>#REF!</v>
      </c>
      <c r="RNB52" s="762" t="e">
        <v>#REF!</v>
      </c>
      <c r="RNC52" s="762" t="e">
        <v>#REF!</v>
      </c>
      <c r="RND52" s="762" t="e">
        <v>#REF!</v>
      </c>
      <c r="RNE52" s="762" t="e">
        <v>#REF!</v>
      </c>
      <c r="RNF52" s="762" t="e">
        <v>#REF!</v>
      </c>
      <c r="RNG52" s="762" t="e">
        <v>#REF!</v>
      </c>
      <c r="RNH52" s="762" t="e">
        <v>#REF!</v>
      </c>
      <c r="RNI52" s="762" t="e">
        <v>#REF!</v>
      </c>
      <c r="RNJ52" s="762" t="e">
        <v>#REF!</v>
      </c>
      <c r="RNK52" s="762" t="e">
        <v>#REF!</v>
      </c>
      <c r="RNL52" s="762" t="e">
        <v>#REF!</v>
      </c>
      <c r="RNM52" s="762" t="e">
        <v>#REF!</v>
      </c>
      <c r="RNN52" s="762" t="e">
        <v>#REF!</v>
      </c>
      <c r="RNO52" s="762" t="e">
        <v>#REF!</v>
      </c>
      <c r="RNP52" s="762" t="e">
        <v>#REF!</v>
      </c>
      <c r="RNQ52" s="762" t="e">
        <v>#REF!</v>
      </c>
      <c r="RNR52" s="762" t="e">
        <v>#REF!</v>
      </c>
      <c r="RNS52" s="762" t="e">
        <v>#REF!</v>
      </c>
      <c r="RNT52" s="762" t="e">
        <v>#REF!</v>
      </c>
      <c r="RNU52" s="762" t="e">
        <v>#REF!</v>
      </c>
      <c r="RNV52" s="762" t="e">
        <v>#REF!</v>
      </c>
      <c r="RNW52" s="762" t="e">
        <v>#REF!</v>
      </c>
      <c r="RNX52" s="762" t="e">
        <v>#REF!</v>
      </c>
      <c r="RNY52" s="762" t="e">
        <v>#REF!</v>
      </c>
      <c r="RNZ52" s="762" t="e">
        <v>#REF!</v>
      </c>
      <c r="ROA52" s="762" t="e">
        <v>#REF!</v>
      </c>
      <c r="ROB52" s="762" t="e">
        <v>#REF!</v>
      </c>
      <c r="ROC52" s="762" t="e">
        <v>#REF!</v>
      </c>
      <c r="ROD52" s="762" t="e">
        <v>#REF!</v>
      </c>
      <c r="ROE52" s="762" t="e">
        <v>#REF!</v>
      </c>
      <c r="ROF52" s="762" t="e">
        <v>#REF!</v>
      </c>
      <c r="ROG52" s="762" t="e">
        <v>#REF!</v>
      </c>
      <c r="ROH52" s="762" t="e">
        <v>#REF!</v>
      </c>
      <c r="ROI52" s="762" t="e">
        <v>#REF!</v>
      </c>
      <c r="ROJ52" s="762" t="e">
        <v>#REF!</v>
      </c>
      <c r="ROK52" s="762" t="e">
        <v>#REF!</v>
      </c>
      <c r="ROL52" s="762" t="e">
        <v>#REF!</v>
      </c>
      <c r="ROM52" s="762" t="e">
        <v>#REF!</v>
      </c>
      <c r="RON52" s="762" t="e">
        <v>#REF!</v>
      </c>
      <c r="ROO52" s="762" t="e">
        <v>#REF!</v>
      </c>
      <c r="ROP52" s="762" t="e">
        <v>#REF!</v>
      </c>
      <c r="ROQ52" s="762" t="e">
        <v>#REF!</v>
      </c>
      <c r="ROR52" s="762" t="e">
        <v>#REF!</v>
      </c>
      <c r="ROS52" s="762" t="e">
        <v>#REF!</v>
      </c>
      <c r="ROT52" s="762" t="e">
        <v>#REF!</v>
      </c>
      <c r="ROU52" s="762" t="e">
        <v>#REF!</v>
      </c>
      <c r="ROV52" s="762" t="e">
        <v>#REF!</v>
      </c>
      <c r="ROW52" s="762" t="e">
        <v>#REF!</v>
      </c>
      <c r="ROX52" s="762" t="e">
        <v>#REF!</v>
      </c>
      <c r="ROY52" s="762" t="e">
        <v>#REF!</v>
      </c>
      <c r="ROZ52" s="762" t="e">
        <v>#REF!</v>
      </c>
      <c r="RPA52" s="762" t="e">
        <v>#REF!</v>
      </c>
      <c r="RPB52" s="762" t="e">
        <v>#REF!</v>
      </c>
      <c r="RPC52" s="762" t="e">
        <v>#REF!</v>
      </c>
      <c r="RPD52" s="762" t="e">
        <v>#REF!</v>
      </c>
      <c r="RPE52" s="762" t="e">
        <v>#REF!</v>
      </c>
      <c r="RPF52" s="762" t="e">
        <v>#REF!</v>
      </c>
      <c r="RPG52" s="762" t="e">
        <v>#REF!</v>
      </c>
      <c r="RPH52" s="762" t="e">
        <v>#REF!</v>
      </c>
      <c r="RPI52" s="762" t="e">
        <v>#REF!</v>
      </c>
      <c r="RPJ52" s="762" t="e">
        <v>#REF!</v>
      </c>
      <c r="RPK52" s="762" t="e">
        <v>#REF!</v>
      </c>
      <c r="RPL52" s="762" t="e">
        <v>#REF!</v>
      </c>
      <c r="RPM52" s="762" t="e">
        <v>#REF!</v>
      </c>
      <c r="RPN52" s="762" t="e">
        <v>#REF!</v>
      </c>
      <c r="RPO52" s="762" t="e">
        <v>#REF!</v>
      </c>
      <c r="RPP52" s="762" t="e">
        <v>#REF!</v>
      </c>
      <c r="RPQ52" s="762" t="e">
        <v>#REF!</v>
      </c>
      <c r="RPR52" s="762" t="e">
        <v>#REF!</v>
      </c>
      <c r="RPS52" s="762" t="e">
        <v>#REF!</v>
      </c>
      <c r="RPT52" s="762" t="e">
        <v>#REF!</v>
      </c>
      <c r="RPU52" s="762" t="e">
        <v>#REF!</v>
      </c>
      <c r="RPV52" s="762" t="e">
        <v>#REF!</v>
      </c>
      <c r="RPW52" s="762" t="e">
        <v>#REF!</v>
      </c>
      <c r="RPX52" s="762" t="e">
        <v>#REF!</v>
      </c>
      <c r="RPY52" s="762" t="e">
        <v>#REF!</v>
      </c>
      <c r="RPZ52" s="762" t="e">
        <v>#REF!</v>
      </c>
      <c r="RQA52" s="762" t="e">
        <v>#REF!</v>
      </c>
      <c r="RQB52" s="762" t="e">
        <v>#REF!</v>
      </c>
      <c r="RQC52" s="762" t="e">
        <v>#REF!</v>
      </c>
      <c r="RQD52" s="762" t="e">
        <v>#REF!</v>
      </c>
      <c r="RQE52" s="762" t="e">
        <v>#REF!</v>
      </c>
      <c r="RQF52" s="762" t="e">
        <v>#REF!</v>
      </c>
      <c r="RQG52" s="762" t="e">
        <v>#REF!</v>
      </c>
      <c r="RQH52" s="762" t="e">
        <v>#REF!</v>
      </c>
      <c r="RQI52" s="762" t="e">
        <v>#REF!</v>
      </c>
      <c r="RQJ52" s="762" t="e">
        <v>#REF!</v>
      </c>
      <c r="RQK52" s="762" t="e">
        <v>#REF!</v>
      </c>
      <c r="RQL52" s="762" t="e">
        <v>#REF!</v>
      </c>
      <c r="RQM52" s="762" t="e">
        <v>#REF!</v>
      </c>
      <c r="RQN52" s="762" t="e">
        <v>#REF!</v>
      </c>
      <c r="RQO52" s="762" t="e">
        <v>#REF!</v>
      </c>
      <c r="RQP52" s="762" t="e">
        <v>#REF!</v>
      </c>
      <c r="RQQ52" s="762" t="e">
        <v>#REF!</v>
      </c>
      <c r="RQR52" s="762" t="e">
        <v>#REF!</v>
      </c>
      <c r="RQS52" s="762" t="e">
        <v>#REF!</v>
      </c>
      <c r="RQT52" s="762" t="e">
        <v>#REF!</v>
      </c>
      <c r="RQU52" s="762" t="e">
        <v>#REF!</v>
      </c>
      <c r="RQV52" s="762" t="e">
        <v>#REF!</v>
      </c>
      <c r="RQW52" s="762" t="e">
        <v>#REF!</v>
      </c>
      <c r="RQX52" s="762" t="e">
        <v>#REF!</v>
      </c>
      <c r="RQY52" s="762" t="e">
        <v>#REF!</v>
      </c>
      <c r="RQZ52" s="762" t="e">
        <v>#REF!</v>
      </c>
      <c r="RRA52" s="762" t="e">
        <v>#REF!</v>
      </c>
      <c r="RRB52" s="762" t="e">
        <v>#REF!</v>
      </c>
      <c r="RRC52" s="762" t="e">
        <v>#REF!</v>
      </c>
      <c r="RRD52" s="762" t="e">
        <v>#REF!</v>
      </c>
      <c r="RRE52" s="762" t="e">
        <v>#REF!</v>
      </c>
      <c r="RRF52" s="762" t="e">
        <v>#REF!</v>
      </c>
      <c r="RRG52" s="762" t="e">
        <v>#REF!</v>
      </c>
      <c r="RRH52" s="762" t="e">
        <v>#REF!</v>
      </c>
      <c r="RRI52" s="762" t="e">
        <v>#REF!</v>
      </c>
      <c r="RRJ52" s="762" t="e">
        <v>#REF!</v>
      </c>
      <c r="RRK52" s="762" t="e">
        <v>#REF!</v>
      </c>
      <c r="RRL52" s="762" t="e">
        <v>#REF!</v>
      </c>
      <c r="RRM52" s="762" t="e">
        <v>#REF!</v>
      </c>
      <c r="RRN52" s="762" t="e">
        <v>#REF!</v>
      </c>
      <c r="RRO52" s="762" t="e">
        <v>#REF!</v>
      </c>
      <c r="RRP52" s="762" t="e">
        <v>#REF!</v>
      </c>
      <c r="RRQ52" s="762" t="e">
        <v>#REF!</v>
      </c>
      <c r="RRR52" s="762" t="e">
        <v>#REF!</v>
      </c>
      <c r="RRS52" s="762" t="e">
        <v>#REF!</v>
      </c>
      <c r="RRT52" s="762" t="e">
        <v>#REF!</v>
      </c>
      <c r="RRU52" s="762" t="e">
        <v>#REF!</v>
      </c>
      <c r="RRV52" s="762" t="e">
        <v>#REF!</v>
      </c>
      <c r="RRW52" s="762" t="e">
        <v>#REF!</v>
      </c>
      <c r="RRX52" s="762" t="e">
        <v>#REF!</v>
      </c>
      <c r="RRY52" s="762" t="e">
        <v>#REF!</v>
      </c>
      <c r="RRZ52" s="762" t="e">
        <v>#REF!</v>
      </c>
      <c r="RSA52" s="762" t="e">
        <v>#REF!</v>
      </c>
      <c r="RSB52" s="762" t="e">
        <v>#REF!</v>
      </c>
      <c r="RSC52" s="762" t="e">
        <v>#REF!</v>
      </c>
      <c r="RSD52" s="762" t="e">
        <v>#REF!</v>
      </c>
      <c r="RSE52" s="762" t="e">
        <v>#REF!</v>
      </c>
      <c r="RSF52" s="762" t="e">
        <v>#REF!</v>
      </c>
      <c r="RSG52" s="762" t="e">
        <v>#REF!</v>
      </c>
      <c r="RSH52" s="762" t="e">
        <v>#REF!</v>
      </c>
      <c r="RSI52" s="762" t="e">
        <v>#REF!</v>
      </c>
      <c r="RSJ52" s="762" t="e">
        <v>#REF!</v>
      </c>
      <c r="RSK52" s="762" t="e">
        <v>#REF!</v>
      </c>
      <c r="RSL52" s="762" t="e">
        <v>#REF!</v>
      </c>
      <c r="RSM52" s="762" t="e">
        <v>#REF!</v>
      </c>
      <c r="RSN52" s="762" t="e">
        <v>#REF!</v>
      </c>
      <c r="RSO52" s="762" t="e">
        <v>#REF!</v>
      </c>
      <c r="RSP52" s="762" t="e">
        <v>#REF!</v>
      </c>
      <c r="RSQ52" s="762" t="e">
        <v>#REF!</v>
      </c>
      <c r="RSR52" s="762" t="e">
        <v>#REF!</v>
      </c>
      <c r="RSS52" s="762" t="e">
        <v>#REF!</v>
      </c>
      <c r="RST52" s="762" t="e">
        <v>#REF!</v>
      </c>
      <c r="RSU52" s="762" t="e">
        <v>#REF!</v>
      </c>
      <c r="RSV52" s="762" t="e">
        <v>#REF!</v>
      </c>
      <c r="RSW52" s="762" t="e">
        <v>#REF!</v>
      </c>
      <c r="RSX52" s="762" t="e">
        <v>#REF!</v>
      </c>
      <c r="RSY52" s="762" t="e">
        <v>#REF!</v>
      </c>
      <c r="RSZ52" s="762" t="e">
        <v>#REF!</v>
      </c>
      <c r="RTA52" s="762" t="e">
        <v>#REF!</v>
      </c>
      <c r="RTB52" s="762" t="e">
        <v>#REF!</v>
      </c>
      <c r="RTC52" s="762" t="e">
        <v>#REF!</v>
      </c>
      <c r="RTD52" s="762" t="e">
        <v>#REF!</v>
      </c>
      <c r="RTE52" s="762" t="e">
        <v>#REF!</v>
      </c>
      <c r="RTF52" s="762" t="e">
        <v>#REF!</v>
      </c>
      <c r="RTG52" s="762" t="e">
        <v>#REF!</v>
      </c>
      <c r="RTH52" s="762" t="e">
        <v>#REF!</v>
      </c>
      <c r="RTI52" s="762" t="e">
        <v>#REF!</v>
      </c>
      <c r="RTJ52" s="762" t="e">
        <v>#REF!</v>
      </c>
      <c r="RTK52" s="762" t="e">
        <v>#REF!</v>
      </c>
      <c r="RTL52" s="762" t="e">
        <v>#REF!</v>
      </c>
      <c r="RTM52" s="762" t="e">
        <v>#REF!</v>
      </c>
      <c r="RTN52" s="762" t="e">
        <v>#REF!</v>
      </c>
      <c r="RTO52" s="762" t="e">
        <v>#REF!</v>
      </c>
      <c r="RTP52" s="762" t="e">
        <v>#REF!</v>
      </c>
      <c r="RTQ52" s="762" t="e">
        <v>#REF!</v>
      </c>
      <c r="RTR52" s="762" t="e">
        <v>#REF!</v>
      </c>
      <c r="RTS52" s="762" t="e">
        <v>#REF!</v>
      </c>
      <c r="RTT52" s="762" t="e">
        <v>#REF!</v>
      </c>
      <c r="RTU52" s="762" t="e">
        <v>#REF!</v>
      </c>
      <c r="RTV52" s="762" t="e">
        <v>#REF!</v>
      </c>
      <c r="RTW52" s="762" t="e">
        <v>#REF!</v>
      </c>
      <c r="RTX52" s="762" t="e">
        <v>#REF!</v>
      </c>
      <c r="RTY52" s="762" t="e">
        <v>#REF!</v>
      </c>
      <c r="RTZ52" s="762" t="e">
        <v>#REF!</v>
      </c>
      <c r="RUA52" s="762" t="e">
        <v>#REF!</v>
      </c>
      <c r="RUB52" s="762" t="e">
        <v>#REF!</v>
      </c>
      <c r="RUC52" s="762" t="e">
        <v>#REF!</v>
      </c>
      <c r="RUD52" s="762" t="e">
        <v>#REF!</v>
      </c>
      <c r="RUE52" s="762" t="e">
        <v>#REF!</v>
      </c>
      <c r="RUF52" s="762" t="e">
        <v>#REF!</v>
      </c>
      <c r="RUG52" s="762" t="e">
        <v>#REF!</v>
      </c>
      <c r="RUH52" s="762" t="e">
        <v>#REF!</v>
      </c>
      <c r="RUI52" s="762" t="e">
        <v>#REF!</v>
      </c>
      <c r="RUJ52" s="762" t="e">
        <v>#REF!</v>
      </c>
      <c r="RUK52" s="762" t="e">
        <v>#REF!</v>
      </c>
      <c r="RUL52" s="762" t="e">
        <v>#REF!</v>
      </c>
      <c r="RUM52" s="762" t="e">
        <v>#REF!</v>
      </c>
      <c r="RUN52" s="762" t="e">
        <v>#REF!</v>
      </c>
      <c r="RUO52" s="762" t="e">
        <v>#REF!</v>
      </c>
      <c r="RUP52" s="762" t="e">
        <v>#REF!</v>
      </c>
      <c r="RUQ52" s="762" t="e">
        <v>#REF!</v>
      </c>
      <c r="RUR52" s="762" t="e">
        <v>#REF!</v>
      </c>
      <c r="RUS52" s="762" t="e">
        <v>#REF!</v>
      </c>
      <c r="RUT52" s="762" t="e">
        <v>#REF!</v>
      </c>
      <c r="RUU52" s="762" t="e">
        <v>#REF!</v>
      </c>
      <c r="RUV52" s="762" t="e">
        <v>#REF!</v>
      </c>
      <c r="RUW52" s="762" t="e">
        <v>#REF!</v>
      </c>
      <c r="RUX52" s="762" t="e">
        <v>#REF!</v>
      </c>
      <c r="RUY52" s="762" t="e">
        <v>#REF!</v>
      </c>
      <c r="RUZ52" s="762" t="e">
        <v>#REF!</v>
      </c>
      <c r="RVA52" s="762" t="e">
        <v>#REF!</v>
      </c>
      <c r="RVB52" s="762" t="e">
        <v>#REF!</v>
      </c>
      <c r="RVC52" s="762" t="e">
        <v>#REF!</v>
      </c>
      <c r="RVD52" s="762" t="e">
        <v>#REF!</v>
      </c>
      <c r="RVE52" s="762" t="e">
        <v>#REF!</v>
      </c>
      <c r="RVF52" s="762" t="e">
        <v>#REF!</v>
      </c>
      <c r="RVG52" s="762" t="e">
        <v>#REF!</v>
      </c>
      <c r="RVH52" s="762" t="e">
        <v>#REF!</v>
      </c>
      <c r="RVI52" s="762" t="e">
        <v>#REF!</v>
      </c>
      <c r="RVJ52" s="762" t="e">
        <v>#REF!</v>
      </c>
      <c r="RVK52" s="762" t="e">
        <v>#REF!</v>
      </c>
      <c r="RVL52" s="762" t="e">
        <v>#REF!</v>
      </c>
      <c r="RVM52" s="762" t="e">
        <v>#REF!</v>
      </c>
      <c r="RVN52" s="762" t="e">
        <v>#REF!</v>
      </c>
      <c r="RVO52" s="762" t="e">
        <v>#REF!</v>
      </c>
      <c r="RVP52" s="762" t="e">
        <v>#REF!</v>
      </c>
      <c r="RVQ52" s="762" t="e">
        <v>#REF!</v>
      </c>
      <c r="RVR52" s="762" t="e">
        <v>#REF!</v>
      </c>
      <c r="RVS52" s="762" t="e">
        <v>#REF!</v>
      </c>
      <c r="RVT52" s="762" t="e">
        <v>#REF!</v>
      </c>
      <c r="RVU52" s="762" t="e">
        <v>#REF!</v>
      </c>
      <c r="RVV52" s="762" t="e">
        <v>#REF!</v>
      </c>
      <c r="RVW52" s="762" t="e">
        <v>#REF!</v>
      </c>
      <c r="RVX52" s="762" t="e">
        <v>#REF!</v>
      </c>
      <c r="RVY52" s="762" t="e">
        <v>#REF!</v>
      </c>
      <c r="RVZ52" s="762" t="e">
        <v>#REF!</v>
      </c>
      <c r="RWA52" s="762" t="e">
        <v>#REF!</v>
      </c>
      <c r="RWB52" s="762" t="e">
        <v>#REF!</v>
      </c>
      <c r="RWC52" s="762" t="e">
        <v>#REF!</v>
      </c>
      <c r="RWD52" s="762" t="e">
        <v>#REF!</v>
      </c>
      <c r="RWE52" s="762" t="e">
        <v>#REF!</v>
      </c>
      <c r="RWF52" s="762" t="e">
        <v>#REF!</v>
      </c>
      <c r="RWG52" s="762" t="e">
        <v>#REF!</v>
      </c>
      <c r="RWH52" s="762" t="e">
        <v>#REF!</v>
      </c>
      <c r="RWI52" s="762" t="e">
        <v>#REF!</v>
      </c>
      <c r="RWJ52" s="762" t="e">
        <v>#REF!</v>
      </c>
      <c r="RWK52" s="762" t="e">
        <v>#REF!</v>
      </c>
      <c r="RWL52" s="762" t="e">
        <v>#REF!</v>
      </c>
      <c r="RWM52" s="762" t="e">
        <v>#REF!</v>
      </c>
      <c r="RWN52" s="762" t="e">
        <v>#REF!</v>
      </c>
      <c r="RWO52" s="762" t="e">
        <v>#REF!</v>
      </c>
      <c r="RWP52" s="762" t="e">
        <v>#REF!</v>
      </c>
      <c r="RWQ52" s="762" t="e">
        <v>#REF!</v>
      </c>
      <c r="RWR52" s="762" t="e">
        <v>#REF!</v>
      </c>
      <c r="RWS52" s="762" t="e">
        <v>#REF!</v>
      </c>
      <c r="RWT52" s="762" t="e">
        <v>#REF!</v>
      </c>
      <c r="RWU52" s="762" t="e">
        <v>#REF!</v>
      </c>
      <c r="RWV52" s="762" t="e">
        <v>#REF!</v>
      </c>
      <c r="RWW52" s="762" t="e">
        <v>#REF!</v>
      </c>
      <c r="RWX52" s="762" t="e">
        <v>#REF!</v>
      </c>
      <c r="RWY52" s="762" t="e">
        <v>#REF!</v>
      </c>
      <c r="RWZ52" s="762" t="e">
        <v>#REF!</v>
      </c>
      <c r="RXA52" s="762" t="e">
        <v>#REF!</v>
      </c>
      <c r="RXB52" s="762" t="e">
        <v>#REF!</v>
      </c>
      <c r="RXC52" s="762" t="e">
        <v>#REF!</v>
      </c>
      <c r="RXD52" s="762" t="e">
        <v>#REF!</v>
      </c>
      <c r="RXE52" s="762" t="e">
        <v>#REF!</v>
      </c>
      <c r="RXF52" s="762" t="e">
        <v>#REF!</v>
      </c>
      <c r="RXG52" s="762" t="e">
        <v>#REF!</v>
      </c>
      <c r="RXH52" s="762" t="e">
        <v>#REF!</v>
      </c>
      <c r="RXI52" s="762" t="e">
        <v>#REF!</v>
      </c>
      <c r="RXJ52" s="762" t="e">
        <v>#REF!</v>
      </c>
      <c r="RXK52" s="762" t="e">
        <v>#REF!</v>
      </c>
      <c r="RXL52" s="762" t="e">
        <v>#REF!</v>
      </c>
      <c r="RXM52" s="762" t="e">
        <v>#REF!</v>
      </c>
      <c r="RXN52" s="762" t="e">
        <v>#REF!</v>
      </c>
      <c r="RXO52" s="762" t="e">
        <v>#REF!</v>
      </c>
      <c r="RXP52" s="762" t="e">
        <v>#REF!</v>
      </c>
      <c r="RXQ52" s="762" t="e">
        <v>#REF!</v>
      </c>
      <c r="RXR52" s="762" t="e">
        <v>#REF!</v>
      </c>
      <c r="RXS52" s="762" t="e">
        <v>#REF!</v>
      </c>
      <c r="RXT52" s="762" t="e">
        <v>#REF!</v>
      </c>
      <c r="RXU52" s="762" t="e">
        <v>#REF!</v>
      </c>
      <c r="RXV52" s="762" t="e">
        <v>#REF!</v>
      </c>
      <c r="RXW52" s="762" t="e">
        <v>#REF!</v>
      </c>
      <c r="RXX52" s="762" t="e">
        <v>#REF!</v>
      </c>
      <c r="RXY52" s="762" t="e">
        <v>#REF!</v>
      </c>
      <c r="RXZ52" s="762" t="e">
        <v>#REF!</v>
      </c>
      <c r="RYA52" s="762" t="e">
        <v>#REF!</v>
      </c>
      <c r="RYB52" s="762" t="e">
        <v>#REF!</v>
      </c>
      <c r="RYC52" s="762" t="e">
        <v>#REF!</v>
      </c>
      <c r="RYD52" s="762" t="e">
        <v>#REF!</v>
      </c>
      <c r="RYE52" s="762" t="e">
        <v>#REF!</v>
      </c>
      <c r="RYF52" s="762" t="e">
        <v>#REF!</v>
      </c>
      <c r="RYG52" s="762" t="e">
        <v>#REF!</v>
      </c>
      <c r="RYH52" s="762" t="e">
        <v>#REF!</v>
      </c>
      <c r="RYI52" s="762" t="e">
        <v>#REF!</v>
      </c>
      <c r="RYJ52" s="762" t="e">
        <v>#REF!</v>
      </c>
      <c r="RYK52" s="762" t="e">
        <v>#REF!</v>
      </c>
      <c r="RYL52" s="762" t="e">
        <v>#REF!</v>
      </c>
      <c r="RYM52" s="762" t="e">
        <v>#REF!</v>
      </c>
      <c r="RYN52" s="762" t="e">
        <v>#REF!</v>
      </c>
      <c r="RYO52" s="762" t="e">
        <v>#REF!</v>
      </c>
      <c r="RYP52" s="762" t="e">
        <v>#REF!</v>
      </c>
      <c r="RYQ52" s="762" t="e">
        <v>#REF!</v>
      </c>
      <c r="RYR52" s="762" t="e">
        <v>#REF!</v>
      </c>
      <c r="RYS52" s="762" t="e">
        <v>#REF!</v>
      </c>
      <c r="RYT52" s="762" t="e">
        <v>#REF!</v>
      </c>
      <c r="RYU52" s="762" t="e">
        <v>#REF!</v>
      </c>
      <c r="RYV52" s="762" t="e">
        <v>#REF!</v>
      </c>
      <c r="RYW52" s="762" t="e">
        <v>#REF!</v>
      </c>
      <c r="RYX52" s="762" t="e">
        <v>#REF!</v>
      </c>
      <c r="RYY52" s="762" t="e">
        <v>#REF!</v>
      </c>
      <c r="RYZ52" s="762" t="e">
        <v>#REF!</v>
      </c>
      <c r="RZA52" s="762" t="e">
        <v>#REF!</v>
      </c>
      <c r="RZB52" s="762" t="e">
        <v>#REF!</v>
      </c>
      <c r="RZC52" s="762" t="e">
        <v>#REF!</v>
      </c>
      <c r="RZD52" s="762" t="e">
        <v>#REF!</v>
      </c>
      <c r="RZE52" s="762" t="e">
        <v>#REF!</v>
      </c>
      <c r="RZF52" s="762" t="e">
        <v>#REF!</v>
      </c>
      <c r="RZG52" s="762" t="e">
        <v>#REF!</v>
      </c>
      <c r="RZH52" s="762" t="e">
        <v>#REF!</v>
      </c>
      <c r="RZI52" s="762" t="e">
        <v>#REF!</v>
      </c>
      <c r="RZJ52" s="762" t="e">
        <v>#REF!</v>
      </c>
      <c r="RZK52" s="762" t="e">
        <v>#REF!</v>
      </c>
      <c r="RZL52" s="762" t="e">
        <v>#REF!</v>
      </c>
      <c r="RZM52" s="762" t="e">
        <v>#REF!</v>
      </c>
      <c r="RZN52" s="762" t="e">
        <v>#REF!</v>
      </c>
      <c r="RZO52" s="762" t="e">
        <v>#REF!</v>
      </c>
      <c r="RZP52" s="762" t="e">
        <v>#REF!</v>
      </c>
      <c r="RZQ52" s="762" t="e">
        <v>#REF!</v>
      </c>
      <c r="RZR52" s="762" t="e">
        <v>#REF!</v>
      </c>
      <c r="RZS52" s="762" t="e">
        <v>#REF!</v>
      </c>
      <c r="RZT52" s="762" t="e">
        <v>#REF!</v>
      </c>
      <c r="RZU52" s="762" t="e">
        <v>#REF!</v>
      </c>
      <c r="RZV52" s="762" t="e">
        <v>#REF!</v>
      </c>
      <c r="RZW52" s="762" t="e">
        <v>#REF!</v>
      </c>
      <c r="RZX52" s="762" t="e">
        <v>#REF!</v>
      </c>
      <c r="RZY52" s="762" t="e">
        <v>#REF!</v>
      </c>
      <c r="RZZ52" s="762" t="e">
        <v>#REF!</v>
      </c>
      <c r="SAA52" s="762" t="e">
        <v>#REF!</v>
      </c>
      <c r="SAB52" s="762" t="e">
        <v>#REF!</v>
      </c>
      <c r="SAC52" s="762" t="e">
        <v>#REF!</v>
      </c>
      <c r="SAD52" s="762" t="e">
        <v>#REF!</v>
      </c>
      <c r="SAE52" s="762" t="e">
        <v>#REF!</v>
      </c>
      <c r="SAF52" s="762" t="e">
        <v>#REF!</v>
      </c>
      <c r="SAG52" s="762" t="e">
        <v>#REF!</v>
      </c>
      <c r="SAH52" s="762" t="e">
        <v>#REF!</v>
      </c>
      <c r="SAI52" s="762" t="e">
        <v>#REF!</v>
      </c>
      <c r="SAJ52" s="762" t="e">
        <v>#REF!</v>
      </c>
      <c r="SAK52" s="762" t="e">
        <v>#REF!</v>
      </c>
      <c r="SAL52" s="762" t="e">
        <v>#REF!</v>
      </c>
      <c r="SAM52" s="762" t="e">
        <v>#REF!</v>
      </c>
      <c r="SAN52" s="762" t="e">
        <v>#REF!</v>
      </c>
      <c r="SAO52" s="762" t="e">
        <v>#REF!</v>
      </c>
      <c r="SAP52" s="762" t="e">
        <v>#REF!</v>
      </c>
      <c r="SAQ52" s="762" t="e">
        <v>#REF!</v>
      </c>
      <c r="SAR52" s="762" t="e">
        <v>#REF!</v>
      </c>
      <c r="SAS52" s="762" t="e">
        <v>#REF!</v>
      </c>
      <c r="SAT52" s="762" t="e">
        <v>#REF!</v>
      </c>
      <c r="SAU52" s="762" t="e">
        <v>#REF!</v>
      </c>
      <c r="SAV52" s="762" t="e">
        <v>#REF!</v>
      </c>
      <c r="SAW52" s="762" t="e">
        <v>#REF!</v>
      </c>
      <c r="SAX52" s="762" t="e">
        <v>#REF!</v>
      </c>
      <c r="SAY52" s="762" t="e">
        <v>#REF!</v>
      </c>
      <c r="SAZ52" s="762" t="e">
        <v>#REF!</v>
      </c>
      <c r="SBA52" s="762" t="e">
        <v>#REF!</v>
      </c>
      <c r="SBB52" s="762" t="e">
        <v>#REF!</v>
      </c>
      <c r="SBC52" s="762" t="e">
        <v>#REF!</v>
      </c>
      <c r="SBD52" s="762" t="e">
        <v>#REF!</v>
      </c>
      <c r="SBE52" s="762" t="e">
        <v>#REF!</v>
      </c>
      <c r="SBF52" s="762" t="e">
        <v>#REF!</v>
      </c>
      <c r="SBG52" s="762" t="e">
        <v>#REF!</v>
      </c>
      <c r="SBH52" s="762" t="e">
        <v>#REF!</v>
      </c>
      <c r="SBI52" s="762" t="e">
        <v>#REF!</v>
      </c>
      <c r="SBJ52" s="762" t="e">
        <v>#REF!</v>
      </c>
      <c r="SBK52" s="762" t="e">
        <v>#REF!</v>
      </c>
      <c r="SBL52" s="762" t="e">
        <v>#REF!</v>
      </c>
      <c r="SBM52" s="762" t="e">
        <v>#REF!</v>
      </c>
      <c r="SBN52" s="762" t="e">
        <v>#REF!</v>
      </c>
      <c r="SBO52" s="762" t="e">
        <v>#REF!</v>
      </c>
      <c r="SBP52" s="762" t="e">
        <v>#REF!</v>
      </c>
      <c r="SBQ52" s="762" t="e">
        <v>#REF!</v>
      </c>
      <c r="SBR52" s="762" t="e">
        <v>#REF!</v>
      </c>
      <c r="SBS52" s="762" t="e">
        <v>#REF!</v>
      </c>
      <c r="SBT52" s="762" t="e">
        <v>#REF!</v>
      </c>
      <c r="SBU52" s="762" t="e">
        <v>#REF!</v>
      </c>
      <c r="SBV52" s="762" t="e">
        <v>#REF!</v>
      </c>
      <c r="SBW52" s="762" t="e">
        <v>#REF!</v>
      </c>
      <c r="SBX52" s="762" t="e">
        <v>#REF!</v>
      </c>
      <c r="SBY52" s="762" t="e">
        <v>#REF!</v>
      </c>
      <c r="SBZ52" s="762" t="e">
        <v>#REF!</v>
      </c>
      <c r="SCA52" s="762" t="e">
        <v>#REF!</v>
      </c>
      <c r="SCB52" s="762" t="e">
        <v>#REF!</v>
      </c>
      <c r="SCC52" s="762" t="e">
        <v>#REF!</v>
      </c>
      <c r="SCD52" s="762" t="e">
        <v>#REF!</v>
      </c>
      <c r="SCE52" s="762" t="e">
        <v>#REF!</v>
      </c>
      <c r="SCF52" s="762" t="e">
        <v>#REF!</v>
      </c>
      <c r="SCG52" s="762" t="e">
        <v>#REF!</v>
      </c>
      <c r="SCH52" s="762" t="e">
        <v>#REF!</v>
      </c>
      <c r="SCI52" s="762" t="e">
        <v>#REF!</v>
      </c>
      <c r="SCJ52" s="762" t="e">
        <v>#REF!</v>
      </c>
      <c r="SCK52" s="762" t="e">
        <v>#REF!</v>
      </c>
      <c r="SCL52" s="762" t="e">
        <v>#REF!</v>
      </c>
      <c r="SCM52" s="762" t="e">
        <v>#REF!</v>
      </c>
      <c r="SCN52" s="762" t="e">
        <v>#REF!</v>
      </c>
      <c r="SCO52" s="762" t="e">
        <v>#REF!</v>
      </c>
      <c r="SCP52" s="762" t="e">
        <v>#REF!</v>
      </c>
      <c r="SCQ52" s="762" t="e">
        <v>#REF!</v>
      </c>
      <c r="SCR52" s="762" t="e">
        <v>#REF!</v>
      </c>
      <c r="SCS52" s="762" t="e">
        <v>#REF!</v>
      </c>
      <c r="SCT52" s="762" t="e">
        <v>#REF!</v>
      </c>
      <c r="SCU52" s="762" t="e">
        <v>#REF!</v>
      </c>
      <c r="SCV52" s="762" t="e">
        <v>#REF!</v>
      </c>
      <c r="SCW52" s="762" t="e">
        <v>#REF!</v>
      </c>
      <c r="SCX52" s="762" t="e">
        <v>#REF!</v>
      </c>
      <c r="SCY52" s="762" t="e">
        <v>#REF!</v>
      </c>
      <c r="SCZ52" s="762" t="e">
        <v>#REF!</v>
      </c>
      <c r="SDA52" s="762" t="e">
        <v>#REF!</v>
      </c>
      <c r="SDB52" s="762" t="e">
        <v>#REF!</v>
      </c>
      <c r="SDC52" s="762" t="e">
        <v>#REF!</v>
      </c>
      <c r="SDD52" s="762" t="e">
        <v>#REF!</v>
      </c>
      <c r="SDE52" s="762" t="e">
        <v>#REF!</v>
      </c>
      <c r="SDF52" s="762" t="e">
        <v>#REF!</v>
      </c>
      <c r="SDG52" s="762" t="e">
        <v>#REF!</v>
      </c>
      <c r="SDH52" s="762" t="e">
        <v>#REF!</v>
      </c>
      <c r="SDI52" s="762" t="e">
        <v>#REF!</v>
      </c>
      <c r="SDJ52" s="762" t="e">
        <v>#REF!</v>
      </c>
      <c r="SDK52" s="762" t="e">
        <v>#REF!</v>
      </c>
      <c r="SDL52" s="762" t="e">
        <v>#REF!</v>
      </c>
      <c r="SDM52" s="762" t="e">
        <v>#REF!</v>
      </c>
      <c r="SDN52" s="762" t="e">
        <v>#REF!</v>
      </c>
      <c r="SDO52" s="762" t="e">
        <v>#REF!</v>
      </c>
      <c r="SDP52" s="762" t="e">
        <v>#REF!</v>
      </c>
      <c r="SDQ52" s="762" t="e">
        <v>#REF!</v>
      </c>
      <c r="SDR52" s="762" t="e">
        <v>#REF!</v>
      </c>
      <c r="SDS52" s="762" t="e">
        <v>#REF!</v>
      </c>
      <c r="SDT52" s="762" t="e">
        <v>#REF!</v>
      </c>
      <c r="SDU52" s="762" t="e">
        <v>#REF!</v>
      </c>
      <c r="SDV52" s="762" t="e">
        <v>#REF!</v>
      </c>
      <c r="SDW52" s="762" t="e">
        <v>#REF!</v>
      </c>
      <c r="SDX52" s="762" t="e">
        <v>#REF!</v>
      </c>
      <c r="SDY52" s="762" t="e">
        <v>#REF!</v>
      </c>
      <c r="SDZ52" s="762" t="e">
        <v>#REF!</v>
      </c>
      <c r="SEA52" s="762" t="e">
        <v>#REF!</v>
      </c>
      <c r="SEB52" s="762" t="e">
        <v>#REF!</v>
      </c>
      <c r="SEC52" s="762" t="e">
        <v>#REF!</v>
      </c>
      <c r="SED52" s="762" t="e">
        <v>#REF!</v>
      </c>
      <c r="SEE52" s="762" t="e">
        <v>#REF!</v>
      </c>
      <c r="SEF52" s="762" t="e">
        <v>#REF!</v>
      </c>
      <c r="SEG52" s="762" t="e">
        <v>#REF!</v>
      </c>
      <c r="SEH52" s="762" t="e">
        <v>#REF!</v>
      </c>
      <c r="SEI52" s="762" t="e">
        <v>#REF!</v>
      </c>
      <c r="SEJ52" s="762" t="e">
        <v>#REF!</v>
      </c>
      <c r="SEK52" s="762" t="e">
        <v>#REF!</v>
      </c>
      <c r="SEL52" s="762" t="e">
        <v>#REF!</v>
      </c>
      <c r="SEM52" s="762" t="e">
        <v>#REF!</v>
      </c>
      <c r="SEN52" s="762" t="e">
        <v>#REF!</v>
      </c>
      <c r="SEO52" s="762" t="e">
        <v>#REF!</v>
      </c>
      <c r="SEP52" s="762" t="e">
        <v>#REF!</v>
      </c>
      <c r="SEQ52" s="762" t="e">
        <v>#REF!</v>
      </c>
      <c r="SER52" s="762" t="e">
        <v>#REF!</v>
      </c>
      <c r="SES52" s="762" t="e">
        <v>#REF!</v>
      </c>
      <c r="SET52" s="762" t="e">
        <v>#REF!</v>
      </c>
      <c r="SEU52" s="762" t="e">
        <v>#REF!</v>
      </c>
      <c r="SEV52" s="762" t="e">
        <v>#REF!</v>
      </c>
      <c r="SEW52" s="762" t="e">
        <v>#REF!</v>
      </c>
      <c r="SEX52" s="762" t="e">
        <v>#REF!</v>
      </c>
      <c r="SEY52" s="762" t="e">
        <v>#REF!</v>
      </c>
      <c r="SEZ52" s="762" t="e">
        <v>#REF!</v>
      </c>
      <c r="SFA52" s="762" t="e">
        <v>#REF!</v>
      </c>
      <c r="SFB52" s="762" t="e">
        <v>#REF!</v>
      </c>
      <c r="SFC52" s="762" t="e">
        <v>#REF!</v>
      </c>
      <c r="SFD52" s="762" t="e">
        <v>#REF!</v>
      </c>
      <c r="SFE52" s="762" t="e">
        <v>#REF!</v>
      </c>
      <c r="SFF52" s="762" t="e">
        <v>#REF!</v>
      </c>
      <c r="SFG52" s="762" t="e">
        <v>#REF!</v>
      </c>
      <c r="SFH52" s="762" t="e">
        <v>#REF!</v>
      </c>
      <c r="SFI52" s="762" t="e">
        <v>#REF!</v>
      </c>
      <c r="SFJ52" s="762" t="e">
        <v>#REF!</v>
      </c>
      <c r="SFK52" s="762" t="e">
        <v>#REF!</v>
      </c>
      <c r="SFL52" s="762" t="e">
        <v>#REF!</v>
      </c>
      <c r="SFM52" s="762" t="e">
        <v>#REF!</v>
      </c>
      <c r="SFN52" s="762" t="e">
        <v>#REF!</v>
      </c>
      <c r="SFO52" s="762" t="e">
        <v>#REF!</v>
      </c>
      <c r="SFP52" s="762" t="e">
        <v>#REF!</v>
      </c>
      <c r="SFQ52" s="762" t="e">
        <v>#REF!</v>
      </c>
      <c r="SFR52" s="762" t="e">
        <v>#REF!</v>
      </c>
      <c r="SFS52" s="762" t="e">
        <v>#REF!</v>
      </c>
      <c r="SFT52" s="762" t="e">
        <v>#REF!</v>
      </c>
      <c r="SFU52" s="762" t="e">
        <v>#REF!</v>
      </c>
      <c r="SFV52" s="762" t="e">
        <v>#REF!</v>
      </c>
      <c r="SFW52" s="762" t="e">
        <v>#REF!</v>
      </c>
      <c r="SFX52" s="762" t="e">
        <v>#REF!</v>
      </c>
      <c r="SFY52" s="762" t="e">
        <v>#REF!</v>
      </c>
      <c r="SFZ52" s="762" t="e">
        <v>#REF!</v>
      </c>
      <c r="SGA52" s="762" t="e">
        <v>#REF!</v>
      </c>
      <c r="SGB52" s="762" t="e">
        <v>#REF!</v>
      </c>
      <c r="SGC52" s="762" t="e">
        <v>#REF!</v>
      </c>
      <c r="SGD52" s="762" t="e">
        <v>#REF!</v>
      </c>
      <c r="SGE52" s="762" t="e">
        <v>#REF!</v>
      </c>
      <c r="SGF52" s="762" t="e">
        <v>#REF!</v>
      </c>
      <c r="SGG52" s="762" t="e">
        <v>#REF!</v>
      </c>
      <c r="SGH52" s="762" t="e">
        <v>#REF!</v>
      </c>
      <c r="SGI52" s="762" t="e">
        <v>#REF!</v>
      </c>
      <c r="SGJ52" s="762" t="e">
        <v>#REF!</v>
      </c>
      <c r="SGK52" s="762" t="e">
        <v>#REF!</v>
      </c>
      <c r="SGL52" s="762" t="e">
        <v>#REF!</v>
      </c>
      <c r="SGM52" s="762" t="e">
        <v>#REF!</v>
      </c>
      <c r="SGN52" s="762" t="e">
        <v>#REF!</v>
      </c>
      <c r="SGO52" s="762" t="e">
        <v>#REF!</v>
      </c>
      <c r="SGP52" s="762" t="e">
        <v>#REF!</v>
      </c>
      <c r="SGQ52" s="762" t="e">
        <v>#REF!</v>
      </c>
      <c r="SGR52" s="762" t="e">
        <v>#REF!</v>
      </c>
      <c r="SGS52" s="762" t="e">
        <v>#REF!</v>
      </c>
      <c r="SGT52" s="762" t="e">
        <v>#REF!</v>
      </c>
      <c r="SGU52" s="762" t="e">
        <v>#REF!</v>
      </c>
      <c r="SGV52" s="762" t="e">
        <v>#REF!</v>
      </c>
      <c r="SGW52" s="762" t="e">
        <v>#REF!</v>
      </c>
      <c r="SGX52" s="762" t="e">
        <v>#REF!</v>
      </c>
      <c r="SGY52" s="762" t="e">
        <v>#REF!</v>
      </c>
      <c r="SGZ52" s="762" t="e">
        <v>#REF!</v>
      </c>
      <c r="SHA52" s="762" t="e">
        <v>#REF!</v>
      </c>
      <c r="SHB52" s="762" t="e">
        <v>#REF!</v>
      </c>
      <c r="SHC52" s="762" t="e">
        <v>#REF!</v>
      </c>
      <c r="SHD52" s="762" t="e">
        <v>#REF!</v>
      </c>
      <c r="SHE52" s="762" t="e">
        <v>#REF!</v>
      </c>
      <c r="SHF52" s="762" t="e">
        <v>#REF!</v>
      </c>
      <c r="SHG52" s="762" t="e">
        <v>#REF!</v>
      </c>
      <c r="SHH52" s="762" t="e">
        <v>#REF!</v>
      </c>
      <c r="SHI52" s="762" t="e">
        <v>#REF!</v>
      </c>
      <c r="SHJ52" s="762" t="e">
        <v>#REF!</v>
      </c>
      <c r="SHK52" s="762" t="e">
        <v>#REF!</v>
      </c>
      <c r="SHL52" s="762" t="e">
        <v>#REF!</v>
      </c>
      <c r="SHM52" s="762" t="e">
        <v>#REF!</v>
      </c>
      <c r="SHN52" s="762" t="e">
        <v>#REF!</v>
      </c>
      <c r="SHO52" s="762" t="e">
        <v>#REF!</v>
      </c>
      <c r="SHP52" s="762" t="e">
        <v>#REF!</v>
      </c>
      <c r="SHQ52" s="762" t="e">
        <v>#REF!</v>
      </c>
      <c r="SHR52" s="762" t="e">
        <v>#REF!</v>
      </c>
      <c r="SHS52" s="762" t="e">
        <v>#REF!</v>
      </c>
      <c r="SHT52" s="762" t="e">
        <v>#REF!</v>
      </c>
      <c r="SHU52" s="762" t="e">
        <v>#REF!</v>
      </c>
      <c r="SHV52" s="762" t="e">
        <v>#REF!</v>
      </c>
      <c r="SHW52" s="762" t="e">
        <v>#REF!</v>
      </c>
      <c r="SHX52" s="762" t="e">
        <v>#REF!</v>
      </c>
      <c r="SHY52" s="762" t="e">
        <v>#REF!</v>
      </c>
      <c r="SHZ52" s="762" t="e">
        <v>#REF!</v>
      </c>
      <c r="SIA52" s="762" t="e">
        <v>#REF!</v>
      </c>
      <c r="SIB52" s="762" t="e">
        <v>#REF!</v>
      </c>
      <c r="SIC52" s="762" t="e">
        <v>#REF!</v>
      </c>
      <c r="SID52" s="762" t="e">
        <v>#REF!</v>
      </c>
      <c r="SIE52" s="762" t="e">
        <v>#REF!</v>
      </c>
      <c r="SIF52" s="762" t="e">
        <v>#REF!</v>
      </c>
      <c r="SIG52" s="762" t="e">
        <v>#REF!</v>
      </c>
      <c r="SIH52" s="762" t="e">
        <v>#REF!</v>
      </c>
      <c r="SII52" s="762" t="e">
        <v>#REF!</v>
      </c>
      <c r="SIJ52" s="762" t="e">
        <v>#REF!</v>
      </c>
      <c r="SIK52" s="762" t="e">
        <v>#REF!</v>
      </c>
      <c r="SIL52" s="762" t="e">
        <v>#REF!</v>
      </c>
      <c r="SIM52" s="762" t="e">
        <v>#REF!</v>
      </c>
      <c r="SIN52" s="762" t="e">
        <v>#REF!</v>
      </c>
      <c r="SIO52" s="762" t="e">
        <v>#REF!</v>
      </c>
      <c r="SIP52" s="762" t="e">
        <v>#REF!</v>
      </c>
      <c r="SIQ52" s="762" t="e">
        <v>#REF!</v>
      </c>
      <c r="SIR52" s="762" t="e">
        <v>#REF!</v>
      </c>
      <c r="SIS52" s="762" t="e">
        <v>#REF!</v>
      </c>
      <c r="SIT52" s="762" t="e">
        <v>#REF!</v>
      </c>
      <c r="SIU52" s="762" t="e">
        <v>#REF!</v>
      </c>
      <c r="SIV52" s="762" t="e">
        <v>#REF!</v>
      </c>
      <c r="SIW52" s="762" t="e">
        <v>#REF!</v>
      </c>
      <c r="SIX52" s="762" t="e">
        <v>#REF!</v>
      </c>
      <c r="SIY52" s="762" t="e">
        <v>#REF!</v>
      </c>
      <c r="SIZ52" s="762" t="e">
        <v>#REF!</v>
      </c>
      <c r="SJA52" s="762" t="e">
        <v>#REF!</v>
      </c>
      <c r="SJB52" s="762" t="e">
        <v>#REF!</v>
      </c>
      <c r="SJC52" s="762" t="e">
        <v>#REF!</v>
      </c>
      <c r="SJD52" s="762" t="e">
        <v>#REF!</v>
      </c>
      <c r="SJE52" s="762" t="e">
        <v>#REF!</v>
      </c>
      <c r="SJF52" s="762" t="e">
        <v>#REF!</v>
      </c>
      <c r="SJG52" s="762" t="e">
        <v>#REF!</v>
      </c>
      <c r="SJH52" s="762" t="e">
        <v>#REF!</v>
      </c>
      <c r="SJI52" s="762" t="e">
        <v>#REF!</v>
      </c>
      <c r="SJJ52" s="762" t="e">
        <v>#REF!</v>
      </c>
      <c r="SJK52" s="762" t="e">
        <v>#REF!</v>
      </c>
      <c r="SJL52" s="762" t="e">
        <v>#REF!</v>
      </c>
      <c r="SJM52" s="762" t="e">
        <v>#REF!</v>
      </c>
      <c r="SJN52" s="762" t="e">
        <v>#REF!</v>
      </c>
      <c r="SJO52" s="762" t="e">
        <v>#REF!</v>
      </c>
      <c r="SJP52" s="762" t="e">
        <v>#REF!</v>
      </c>
      <c r="SJQ52" s="762" t="e">
        <v>#REF!</v>
      </c>
      <c r="SJR52" s="762" t="e">
        <v>#REF!</v>
      </c>
      <c r="SJS52" s="762" t="e">
        <v>#REF!</v>
      </c>
      <c r="SJT52" s="762" t="e">
        <v>#REF!</v>
      </c>
      <c r="SJU52" s="762" t="e">
        <v>#REF!</v>
      </c>
      <c r="SJV52" s="762" t="e">
        <v>#REF!</v>
      </c>
      <c r="SJW52" s="762" t="e">
        <v>#REF!</v>
      </c>
      <c r="SJX52" s="762" t="e">
        <v>#REF!</v>
      </c>
      <c r="SJY52" s="762" t="e">
        <v>#REF!</v>
      </c>
      <c r="SJZ52" s="762" t="e">
        <v>#REF!</v>
      </c>
      <c r="SKA52" s="762" t="e">
        <v>#REF!</v>
      </c>
      <c r="SKB52" s="762" t="e">
        <v>#REF!</v>
      </c>
      <c r="SKC52" s="762" t="e">
        <v>#REF!</v>
      </c>
      <c r="SKD52" s="762" t="e">
        <v>#REF!</v>
      </c>
      <c r="SKE52" s="762" t="e">
        <v>#REF!</v>
      </c>
      <c r="SKF52" s="762" t="e">
        <v>#REF!</v>
      </c>
      <c r="SKG52" s="762" t="e">
        <v>#REF!</v>
      </c>
      <c r="SKH52" s="762" t="e">
        <v>#REF!</v>
      </c>
      <c r="SKI52" s="762" t="e">
        <v>#REF!</v>
      </c>
      <c r="SKJ52" s="762" t="e">
        <v>#REF!</v>
      </c>
      <c r="SKK52" s="762" t="e">
        <v>#REF!</v>
      </c>
      <c r="SKL52" s="762" t="e">
        <v>#REF!</v>
      </c>
      <c r="SKM52" s="762" t="e">
        <v>#REF!</v>
      </c>
      <c r="SKN52" s="762" t="e">
        <v>#REF!</v>
      </c>
      <c r="SKO52" s="762" t="e">
        <v>#REF!</v>
      </c>
      <c r="SKP52" s="762" t="e">
        <v>#REF!</v>
      </c>
      <c r="SKQ52" s="762" t="e">
        <v>#REF!</v>
      </c>
      <c r="SKR52" s="762" t="e">
        <v>#REF!</v>
      </c>
      <c r="SKS52" s="762" t="e">
        <v>#REF!</v>
      </c>
      <c r="SKT52" s="762" t="e">
        <v>#REF!</v>
      </c>
      <c r="SKU52" s="762" t="e">
        <v>#REF!</v>
      </c>
      <c r="SKV52" s="762" t="e">
        <v>#REF!</v>
      </c>
      <c r="SKW52" s="762" t="e">
        <v>#REF!</v>
      </c>
      <c r="SKX52" s="762" t="e">
        <v>#REF!</v>
      </c>
      <c r="SKY52" s="762" t="e">
        <v>#REF!</v>
      </c>
      <c r="SKZ52" s="762" t="e">
        <v>#REF!</v>
      </c>
      <c r="SLA52" s="762" t="e">
        <v>#REF!</v>
      </c>
      <c r="SLB52" s="762" t="e">
        <v>#REF!</v>
      </c>
      <c r="SLC52" s="762" t="e">
        <v>#REF!</v>
      </c>
      <c r="SLD52" s="762" t="e">
        <v>#REF!</v>
      </c>
      <c r="SLE52" s="762" t="e">
        <v>#REF!</v>
      </c>
      <c r="SLF52" s="762" t="e">
        <v>#REF!</v>
      </c>
      <c r="SLG52" s="762" t="e">
        <v>#REF!</v>
      </c>
      <c r="SLH52" s="762" t="e">
        <v>#REF!</v>
      </c>
      <c r="SLI52" s="762" t="e">
        <v>#REF!</v>
      </c>
      <c r="SLJ52" s="762" t="e">
        <v>#REF!</v>
      </c>
      <c r="SLK52" s="762" t="e">
        <v>#REF!</v>
      </c>
      <c r="SLL52" s="762" t="e">
        <v>#REF!</v>
      </c>
      <c r="SLM52" s="762" t="e">
        <v>#REF!</v>
      </c>
      <c r="SLN52" s="762" t="e">
        <v>#REF!</v>
      </c>
      <c r="SLO52" s="762" t="e">
        <v>#REF!</v>
      </c>
      <c r="SLP52" s="762" t="e">
        <v>#REF!</v>
      </c>
      <c r="SLQ52" s="762" t="e">
        <v>#REF!</v>
      </c>
      <c r="SLR52" s="762" t="e">
        <v>#REF!</v>
      </c>
      <c r="SLS52" s="762" t="e">
        <v>#REF!</v>
      </c>
      <c r="SLT52" s="762" t="e">
        <v>#REF!</v>
      </c>
      <c r="SLU52" s="762" t="e">
        <v>#REF!</v>
      </c>
      <c r="SLV52" s="762" t="e">
        <v>#REF!</v>
      </c>
      <c r="SLW52" s="762" t="e">
        <v>#REF!</v>
      </c>
      <c r="SLX52" s="762" t="e">
        <v>#REF!</v>
      </c>
      <c r="SLY52" s="762" t="e">
        <v>#REF!</v>
      </c>
      <c r="SLZ52" s="762" t="e">
        <v>#REF!</v>
      </c>
      <c r="SMA52" s="762" t="e">
        <v>#REF!</v>
      </c>
      <c r="SMB52" s="762" t="e">
        <v>#REF!</v>
      </c>
      <c r="SMC52" s="762" t="e">
        <v>#REF!</v>
      </c>
      <c r="SMD52" s="762" t="e">
        <v>#REF!</v>
      </c>
      <c r="SME52" s="762" t="e">
        <v>#REF!</v>
      </c>
      <c r="SMF52" s="762" t="e">
        <v>#REF!</v>
      </c>
      <c r="SMG52" s="762" t="e">
        <v>#REF!</v>
      </c>
      <c r="SMH52" s="762" t="e">
        <v>#REF!</v>
      </c>
      <c r="SMI52" s="762" t="e">
        <v>#REF!</v>
      </c>
      <c r="SMJ52" s="762" t="e">
        <v>#REF!</v>
      </c>
      <c r="SMK52" s="762" t="e">
        <v>#REF!</v>
      </c>
      <c r="SML52" s="762" t="e">
        <v>#REF!</v>
      </c>
      <c r="SMM52" s="762" t="e">
        <v>#REF!</v>
      </c>
      <c r="SMN52" s="762" t="e">
        <v>#REF!</v>
      </c>
      <c r="SMO52" s="762" t="e">
        <v>#REF!</v>
      </c>
      <c r="SMP52" s="762" t="e">
        <v>#REF!</v>
      </c>
      <c r="SMQ52" s="762" t="e">
        <v>#REF!</v>
      </c>
      <c r="SMR52" s="762" t="e">
        <v>#REF!</v>
      </c>
      <c r="SMS52" s="762" t="e">
        <v>#REF!</v>
      </c>
      <c r="SMT52" s="762" t="e">
        <v>#REF!</v>
      </c>
      <c r="SMU52" s="762" t="e">
        <v>#REF!</v>
      </c>
      <c r="SMV52" s="762" t="e">
        <v>#REF!</v>
      </c>
      <c r="SMW52" s="762" t="e">
        <v>#REF!</v>
      </c>
      <c r="SMX52" s="762" t="e">
        <v>#REF!</v>
      </c>
      <c r="SMY52" s="762" t="e">
        <v>#REF!</v>
      </c>
      <c r="SMZ52" s="762" t="e">
        <v>#REF!</v>
      </c>
      <c r="SNA52" s="762" t="e">
        <v>#REF!</v>
      </c>
      <c r="SNB52" s="762" t="e">
        <v>#REF!</v>
      </c>
      <c r="SNC52" s="762" t="e">
        <v>#REF!</v>
      </c>
      <c r="SND52" s="762" t="e">
        <v>#REF!</v>
      </c>
      <c r="SNE52" s="762" t="e">
        <v>#REF!</v>
      </c>
      <c r="SNF52" s="762" t="e">
        <v>#REF!</v>
      </c>
      <c r="SNG52" s="762" t="e">
        <v>#REF!</v>
      </c>
      <c r="SNH52" s="762" t="e">
        <v>#REF!</v>
      </c>
      <c r="SNI52" s="762" t="e">
        <v>#REF!</v>
      </c>
      <c r="SNJ52" s="762" t="e">
        <v>#REF!</v>
      </c>
      <c r="SNK52" s="762" t="e">
        <v>#REF!</v>
      </c>
      <c r="SNL52" s="762" t="e">
        <v>#REF!</v>
      </c>
      <c r="SNM52" s="762" t="e">
        <v>#REF!</v>
      </c>
      <c r="SNN52" s="762" t="e">
        <v>#REF!</v>
      </c>
      <c r="SNO52" s="762" t="e">
        <v>#REF!</v>
      </c>
      <c r="SNP52" s="762" t="e">
        <v>#REF!</v>
      </c>
      <c r="SNQ52" s="762" t="e">
        <v>#REF!</v>
      </c>
      <c r="SNR52" s="762" t="e">
        <v>#REF!</v>
      </c>
      <c r="SNS52" s="762" t="e">
        <v>#REF!</v>
      </c>
      <c r="SNT52" s="762" t="e">
        <v>#REF!</v>
      </c>
      <c r="SNU52" s="762" t="e">
        <v>#REF!</v>
      </c>
      <c r="SNV52" s="762" t="e">
        <v>#REF!</v>
      </c>
      <c r="SNW52" s="762" t="e">
        <v>#REF!</v>
      </c>
      <c r="SNX52" s="762" t="e">
        <v>#REF!</v>
      </c>
      <c r="SNY52" s="762" t="e">
        <v>#REF!</v>
      </c>
      <c r="SNZ52" s="762" t="e">
        <v>#REF!</v>
      </c>
      <c r="SOA52" s="762" t="e">
        <v>#REF!</v>
      </c>
      <c r="SOB52" s="762" t="e">
        <v>#REF!</v>
      </c>
      <c r="SOC52" s="762" t="e">
        <v>#REF!</v>
      </c>
      <c r="SOD52" s="762" t="e">
        <v>#REF!</v>
      </c>
      <c r="SOE52" s="762" t="e">
        <v>#REF!</v>
      </c>
      <c r="SOF52" s="762" t="e">
        <v>#REF!</v>
      </c>
      <c r="SOG52" s="762" t="e">
        <v>#REF!</v>
      </c>
      <c r="SOH52" s="762" t="e">
        <v>#REF!</v>
      </c>
      <c r="SOI52" s="762" t="e">
        <v>#REF!</v>
      </c>
      <c r="SOJ52" s="762" t="e">
        <v>#REF!</v>
      </c>
      <c r="SOK52" s="762" t="e">
        <v>#REF!</v>
      </c>
      <c r="SOL52" s="762" t="e">
        <v>#REF!</v>
      </c>
      <c r="SOM52" s="762" t="e">
        <v>#REF!</v>
      </c>
      <c r="SON52" s="762" t="e">
        <v>#REF!</v>
      </c>
      <c r="SOO52" s="762" t="e">
        <v>#REF!</v>
      </c>
      <c r="SOP52" s="762" t="e">
        <v>#REF!</v>
      </c>
      <c r="SOQ52" s="762" t="e">
        <v>#REF!</v>
      </c>
      <c r="SOR52" s="762" t="e">
        <v>#REF!</v>
      </c>
      <c r="SOS52" s="762" t="e">
        <v>#REF!</v>
      </c>
      <c r="SOT52" s="762" t="e">
        <v>#REF!</v>
      </c>
      <c r="SOU52" s="762" t="e">
        <v>#REF!</v>
      </c>
      <c r="SOV52" s="762" t="e">
        <v>#REF!</v>
      </c>
      <c r="SOW52" s="762" t="e">
        <v>#REF!</v>
      </c>
      <c r="SOX52" s="762" t="e">
        <v>#REF!</v>
      </c>
      <c r="SOY52" s="762" t="e">
        <v>#REF!</v>
      </c>
      <c r="SOZ52" s="762" t="e">
        <v>#REF!</v>
      </c>
      <c r="SPA52" s="762" t="e">
        <v>#REF!</v>
      </c>
      <c r="SPB52" s="762" t="e">
        <v>#REF!</v>
      </c>
      <c r="SPC52" s="762" t="e">
        <v>#REF!</v>
      </c>
      <c r="SPD52" s="762" t="e">
        <v>#REF!</v>
      </c>
      <c r="SPE52" s="762" t="e">
        <v>#REF!</v>
      </c>
      <c r="SPF52" s="762" t="e">
        <v>#REF!</v>
      </c>
      <c r="SPG52" s="762" t="e">
        <v>#REF!</v>
      </c>
      <c r="SPH52" s="762" t="e">
        <v>#REF!</v>
      </c>
      <c r="SPI52" s="762" t="e">
        <v>#REF!</v>
      </c>
      <c r="SPJ52" s="762" t="e">
        <v>#REF!</v>
      </c>
      <c r="SPK52" s="762" t="e">
        <v>#REF!</v>
      </c>
      <c r="SPL52" s="762" t="e">
        <v>#REF!</v>
      </c>
      <c r="SPM52" s="762" t="e">
        <v>#REF!</v>
      </c>
      <c r="SPN52" s="762" t="e">
        <v>#REF!</v>
      </c>
      <c r="SPO52" s="762" t="e">
        <v>#REF!</v>
      </c>
      <c r="SPP52" s="762" t="e">
        <v>#REF!</v>
      </c>
      <c r="SPQ52" s="762" t="e">
        <v>#REF!</v>
      </c>
      <c r="SPR52" s="762" t="e">
        <v>#REF!</v>
      </c>
      <c r="SPS52" s="762" t="e">
        <v>#REF!</v>
      </c>
      <c r="SPT52" s="762" t="e">
        <v>#REF!</v>
      </c>
      <c r="SPU52" s="762" t="e">
        <v>#REF!</v>
      </c>
      <c r="SPV52" s="762" t="e">
        <v>#REF!</v>
      </c>
      <c r="SPW52" s="762" t="e">
        <v>#REF!</v>
      </c>
      <c r="SPX52" s="762" t="e">
        <v>#REF!</v>
      </c>
      <c r="SPY52" s="762" t="e">
        <v>#REF!</v>
      </c>
      <c r="SPZ52" s="762" t="e">
        <v>#REF!</v>
      </c>
      <c r="SQA52" s="762" t="e">
        <v>#REF!</v>
      </c>
      <c r="SQB52" s="762" t="e">
        <v>#REF!</v>
      </c>
      <c r="SQC52" s="762" t="e">
        <v>#REF!</v>
      </c>
      <c r="SQD52" s="762" t="e">
        <v>#REF!</v>
      </c>
      <c r="SQE52" s="762" t="e">
        <v>#REF!</v>
      </c>
      <c r="SQF52" s="762" t="e">
        <v>#REF!</v>
      </c>
      <c r="SQG52" s="762" t="e">
        <v>#REF!</v>
      </c>
      <c r="SQH52" s="762" t="e">
        <v>#REF!</v>
      </c>
      <c r="SQI52" s="762" t="e">
        <v>#REF!</v>
      </c>
      <c r="SQJ52" s="762" t="e">
        <v>#REF!</v>
      </c>
      <c r="SQK52" s="762" t="e">
        <v>#REF!</v>
      </c>
      <c r="SQL52" s="762" t="e">
        <v>#REF!</v>
      </c>
      <c r="SQM52" s="762" t="e">
        <v>#REF!</v>
      </c>
      <c r="SQN52" s="762" t="e">
        <v>#REF!</v>
      </c>
      <c r="SQO52" s="762" t="e">
        <v>#REF!</v>
      </c>
      <c r="SQP52" s="762" t="e">
        <v>#REF!</v>
      </c>
      <c r="SQQ52" s="762" t="e">
        <v>#REF!</v>
      </c>
      <c r="SQR52" s="762" t="e">
        <v>#REF!</v>
      </c>
      <c r="SQS52" s="762" t="e">
        <v>#REF!</v>
      </c>
      <c r="SQT52" s="762" t="e">
        <v>#REF!</v>
      </c>
      <c r="SQU52" s="762" t="e">
        <v>#REF!</v>
      </c>
      <c r="SQV52" s="762" t="e">
        <v>#REF!</v>
      </c>
      <c r="SQW52" s="762" t="e">
        <v>#REF!</v>
      </c>
      <c r="SQX52" s="762" t="e">
        <v>#REF!</v>
      </c>
      <c r="SQY52" s="762" t="e">
        <v>#REF!</v>
      </c>
      <c r="SQZ52" s="762" t="e">
        <v>#REF!</v>
      </c>
      <c r="SRA52" s="762" t="e">
        <v>#REF!</v>
      </c>
      <c r="SRB52" s="762" t="e">
        <v>#REF!</v>
      </c>
      <c r="SRC52" s="762" t="e">
        <v>#REF!</v>
      </c>
      <c r="SRD52" s="762" t="e">
        <v>#REF!</v>
      </c>
      <c r="SRE52" s="762" t="e">
        <v>#REF!</v>
      </c>
      <c r="SRF52" s="762" t="e">
        <v>#REF!</v>
      </c>
      <c r="SRG52" s="762" t="e">
        <v>#REF!</v>
      </c>
      <c r="SRH52" s="762" t="e">
        <v>#REF!</v>
      </c>
      <c r="SRI52" s="762" t="e">
        <v>#REF!</v>
      </c>
      <c r="SRJ52" s="762" t="e">
        <v>#REF!</v>
      </c>
      <c r="SRK52" s="762" t="e">
        <v>#REF!</v>
      </c>
      <c r="SRL52" s="762" t="e">
        <v>#REF!</v>
      </c>
      <c r="SRM52" s="762" t="e">
        <v>#REF!</v>
      </c>
      <c r="SRN52" s="762" t="e">
        <v>#REF!</v>
      </c>
      <c r="SRO52" s="762" t="e">
        <v>#REF!</v>
      </c>
      <c r="SRP52" s="762" t="e">
        <v>#REF!</v>
      </c>
      <c r="SRQ52" s="762" t="e">
        <v>#REF!</v>
      </c>
      <c r="SRR52" s="762" t="e">
        <v>#REF!</v>
      </c>
      <c r="SRS52" s="762" t="e">
        <v>#REF!</v>
      </c>
      <c r="SRT52" s="762" t="e">
        <v>#REF!</v>
      </c>
      <c r="SRU52" s="762" t="e">
        <v>#REF!</v>
      </c>
      <c r="SRV52" s="762" t="e">
        <v>#REF!</v>
      </c>
      <c r="SRW52" s="762" t="e">
        <v>#REF!</v>
      </c>
      <c r="SRX52" s="762" t="e">
        <v>#REF!</v>
      </c>
      <c r="SRY52" s="762" t="e">
        <v>#REF!</v>
      </c>
      <c r="SRZ52" s="762" t="e">
        <v>#REF!</v>
      </c>
      <c r="SSA52" s="762" t="e">
        <v>#REF!</v>
      </c>
      <c r="SSB52" s="762" t="e">
        <v>#REF!</v>
      </c>
      <c r="SSC52" s="762" t="e">
        <v>#REF!</v>
      </c>
      <c r="SSD52" s="762" t="e">
        <v>#REF!</v>
      </c>
      <c r="SSE52" s="762" t="e">
        <v>#REF!</v>
      </c>
      <c r="SSF52" s="762" t="e">
        <v>#REF!</v>
      </c>
      <c r="SSG52" s="762" t="e">
        <v>#REF!</v>
      </c>
      <c r="SSH52" s="762" t="e">
        <v>#REF!</v>
      </c>
      <c r="SSI52" s="762" t="e">
        <v>#REF!</v>
      </c>
      <c r="SSJ52" s="762" t="e">
        <v>#REF!</v>
      </c>
      <c r="SSK52" s="762" t="e">
        <v>#REF!</v>
      </c>
      <c r="SSL52" s="762" t="e">
        <v>#REF!</v>
      </c>
      <c r="SSM52" s="762" t="e">
        <v>#REF!</v>
      </c>
      <c r="SSN52" s="762" t="e">
        <v>#REF!</v>
      </c>
      <c r="SSO52" s="762" t="e">
        <v>#REF!</v>
      </c>
      <c r="SSP52" s="762" t="e">
        <v>#REF!</v>
      </c>
      <c r="SSQ52" s="762" t="e">
        <v>#REF!</v>
      </c>
      <c r="SSR52" s="762" t="e">
        <v>#REF!</v>
      </c>
      <c r="SSS52" s="762" t="e">
        <v>#REF!</v>
      </c>
      <c r="SST52" s="762" t="e">
        <v>#REF!</v>
      </c>
      <c r="SSU52" s="762" t="e">
        <v>#REF!</v>
      </c>
      <c r="SSV52" s="762" t="e">
        <v>#REF!</v>
      </c>
      <c r="SSW52" s="762" t="e">
        <v>#REF!</v>
      </c>
      <c r="SSX52" s="762" t="e">
        <v>#REF!</v>
      </c>
      <c r="SSY52" s="762" t="e">
        <v>#REF!</v>
      </c>
      <c r="SSZ52" s="762" t="e">
        <v>#REF!</v>
      </c>
      <c r="STA52" s="762" t="e">
        <v>#REF!</v>
      </c>
      <c r="STB52" s="762" t="e">
        <v>#REF!</v>
      </c>
      <c r="STC52" s="762" t="e">
        <v>#REF!</v>
      </c>
      <c r="STD52" s="762" t="e">
        <v>#REF!</v>
      </c>
      <c r="STE52" s="762" t="e">
        <v>#REF!</v>
      </c>
      <c r="STF52" s="762" t="e">
        <v>#REF!</v>
      </c>
      <c r="STG52" s="762" t="e">
        <v>#REF!</v>
      </c>
      <c r="STH52" s="762" t="e">
        <v>#REF!</v>
      </c>
      <c r="STI52" s="762" t="e">
        <v>#REF!</v>
      </c>
      <c r="STJ52" s="762" t="e">
        <v>#REF!</v>
      </c>
      <c r="STK52" s="762" t="e">
        <v>#REF!</v>
      </c>
      <c r="STL52" s="762" t="e">
        <v>#REF!</v>
      </c>
      <c r="STM52" s="762" t="e">
        <v>#REF!</v>
      </c>
      <c r="STN52" s="762" t="e">
        <v>#REF!</v>
      </c>
      <c r="STO52" s="762" t="e">
        <v>#REF!</v>
      </c>
      <c r="STP52" s="762" t="e">
        <v>#REF!</v>
      </c>
      <c r="STQ52" s="762" t="e">
        <v>#REF!</v>
      </c>
      <c r="STR52" s="762" t="e">
        <v>#REF!</v>
      </c>
      <c r="STS52" s="762" t="e">
        <v>#REF!</v>
      </c>
      <c r="STT52" s="762" t="e">
        <v>#REF!</v>
      </c>
      <c r="STU52" s="762" t="e">
        <v>#REF!</v>
      </c>
      <c r="STV52" s="762" t="e">
        <v>#REF!</v>
      </c>
      <c r="STW52" s="762" t="e">
        <v>#REF!</v>
      </c>
      <c r="STX52" s="762" t="e">
        <v>#REF!</v>
      </c>
      <c r="STY52" s="762" t="e">
        <v>#REF!</v>
      </c>
      <c r="STZ52" s="762" t="e">
        <v>#REF!</v>
      </c>
      <c r="SUA52" s="762" t="e">
        <v>#REF!</v>
      </c>
      <c r="SUB52" s="762" t="e">
        <v>#REF!</v>
      </c>
      <c r="SUC52" s="762" t="e">
        <v>#REF!</v>
      </c>
      <c r="SUD52" s="762" t="e">
        <v>#REF!</v>
      </c>
      <c r="SUE52" s="762" t="e">
        <v>#REF!</v>
      </c>
      <c r="SUF52" s="762" t="e">
        <v>#REF!</v>
      </c>
      <c r="SUG52" s="762" t="e">
        <v>#REF!</v>
      </c>
      <c r="SUH52" s="762" t="e">
        <v>#REF!</v>
      </c>
      <c r="SUI52" s="762" t="e">
        <v>#REF!</v>
      </c>
      <c r="SUJ52" s="762" t="e">
        <v>#REF!</v>
      </c>
      <c r="SUK52" s="762" t="e">
        <v>#REF!</v>
      </c>
      <c r="SUL52" s="762" t="e">
        <v>#REF!</v>
      </c>
      <c r="SUM52" s="762" t="e">
        <v>#REF!</v>
      </c>
      <c r="SUN52" s="762" t="e">
        <v>#REF!</v>
      </c>
      <c r="SUO52" s="762" t="e">
        <v>#REF!</v>
      </c>
      <c r="SUP52" s="762" t="e">
        <v>#REF!</v>
      </c>
      <c r="SUQ52" s="762" t="e">
        <v>#REF!</v>
      </c>
      <c r="SUR52" s="762" t="e">
        <v>#REF!</v>
      </c>
      <c r="SUS52" s="762" t="e">
        <v>#REF!</v>
      </c>
      <c r="SUT52" s="762" t="e">
        <v>#REF!</v>
      </c>
      <c r="SUU52" s="762" t="e">
        <v>#REF!</v>
      </c>
      <c r="SUV52" s="762" t="e">
        <v>#REF!</v>
      </c>
      <c r="SUW52" s="762" t="e">
        <v>#REF!</v>
      </c>
      <c r="SUX52" s="762" t="e">
        <v>#REF!</v>
      </c>
      <c r="SUY52" s="762" t="e">
        <v>#REF!</v>
      </c>
      <c r="SUZ52" s="762" t="e">
        <v>#REF!</v>
      </c>
      <c r="SVA52" s="762" t="e">
        <v>#REF!</v>
      </c>
      <c r="SVB52" s="762" t="e">
        <v>#REF!</v>
      </c>
      <c r="SVC52" s="762" t="e">
        <v>#REF!</v>
      </c>
      <c r="SVD52" s="762" t="e">
        <v>#REF!</v>
      </c>
      <c r="SVE52" s="762" t="e">
        <v>#REF!</v>
      </c>
      <c r="SVF52" s="762" t="e">
        <v>#REF!</v>
      </c>
      <c r="SVG52" s="762" t="e">
        <v>#REF!</v>
      </c>
      <c r="SVH52" s="762" t="e">
        <v>#REF!</v>
      </c>
      <c r="SVI52" s="762" t="e">
        <v>#REF!</v>
      </c>
      <c r="SVJ52" s="762" t="e">
        <v>#REF!</v>
      </c>
      <c r="SVK52" s="762" t="e">
        <v>#REF!</v>
      </c>
      <c r="SVL52" s="762" t="e">
        <v>#REF!</v>
      </c>
      <c r="SVM52" s="762" t="e">
        <v>#REF!</v>
      </c>
      <c r="SVN52" s="762" t="e">
        <v>#REF!</v>
      </c>
      <c r="SVO52" s="762" t="e">
        <v>#REF!</v>
      </c>
      <c r="SVP52" s="762" t="e">
        <v>#REF!</v>
      </c>
      <c r="SVQ52" s="762" t="e">
        <v>#REF!</v>
      </c>
      <c r="SVR52" s="762" t="e">
        <v>#REF!</v>
      </c>
      <c r="SVS52" s="762" t="e">
        <v>#REF!</v>
      </c>
      <c r="SVT52" s="762" t="e">
        <v>#REF!</v>
      </c>
      <c r="SVU52" s="762" t="e">
        <v>#REF!</v>
      </c>
      <c r="SVV52" s="762" t="e">
        <v>#REF!</v>
      </c>
      <c r="SVW52" s="762" t="e">
        <v>#REF!</v>
      </c>
      <c r="SVX52" s="762" t="e">
        <v>#REF!</v>
      </c>
      <c r="SVY52" s="762" t="e">
        <v>#REF!</v>
      </c>
      <c r="SVZ52" s="762" t="e">
        <v>#REF!</v>
      </c>
      <c r="SWA52" s="762" t="e">
        <v>#REF!</v>
      </c>
      <c r="SWB52" s="762" t="e">
        <v>#REF!</v>
      </c>
      <c r="SWC52" s="762" t="e">
        <v>#REF!</v>
      </c>
      <c r="SWD52" s="762" t="e">
        <v>#REF!</v>
      </c>
      <c r="SWE52" s="762" t="e">
        <v>#REF!</v>
      </c>
      <c r="SWF52" s="762" t="e">
        <v>#REF!</v>
      </c>
      <c r="SWG52" s="762" t="e">
        <v>#REF!</v>
      </c>
      <c r="SWH52" s="762" t="e">
        <v>#REF!</v>
      </c>
      <c r="SWI52" s="762" t="e">
        <v>#REF!</v>
      </c>
      <c r="SWJ52" s="762" t="e">
        <v>#REF!</v>
      </c>
      <c r="SWK52" s="762" t="e">
        <v>#REF!</v>
      </c>
      <c r="SWL52" s="762" t="e">
        <v>#REF!</v>
      </c>
      <c r="SWM52" s="762" t="e">
        <v>#REF!</v>
      </c>
      <c r="SWN52" s="762" t="e">
        <v>#REF!</v>
      </c>
      <c r="SWO52" s="762" t="e">
        <v>#REF!</v>
      </c>
      <c r="SWP52" s="762" t="e">
        <v>#REF!</v>
      </c>
      <c r="SWQ52" s="762" t="e">
        <v>#REF!</v>
      </c>
      <c r="SWR52" s="762" t="e">
        <v>#REF!</v>
      </c>
      <c r="SWS52" s="762" t="e">
        <v>#REF!</v>
      </c>
      <c r="SWT52" s="762" t="e">
        <v>#REF!</v>
      </c>
      <c r="SWU52" s="762" t="e">
        <v>#REF!</v>
      </c>
      <c r="SWV52" s="762" t="e">
        <v>#REF!</v>
      </c>
      <c r="SWW52" s="762" t="e">
        <v>#REF!</v>
      </c>
      <c r="SWX52" s="762" t="e">
        <v>#REF!</v>
      </c>
      <c r="SWY52" s="762" t="e">
        <v>#REF!</v>
      </c>
      <c r="SWZ52" s="762" t="e">
        <v>#REF!</v>
      </c>
      <c r="SXA52" s="762" t="e">
        <v>#REF!</v>
      </c>
      <c r="SXB52" s="762" t="e">
        <v>#REF!</v>
      </c>
      <c r="SXC52" s="762" t="e">
        <v>#REF!</v>
      </c>
      <c r="SXD52" s="762" t="e">
        <v>#REF!</v>
      </c>
      <c r="SXE52" s="762" t="e">
        <v>#REF!</v>
      </c>
      <c r="SXF52" s="762" t="e">
        <v>#REF!</v>
      </c>
      <c r="SXG52" s="762" t="e">
        <v>#REF!</v>
      </c>
      <c r="SXH52" s="762" t="e">
        <v>#REF!</v>
      </c>
      <c r="SXI52" s="762" t="e">
        <v>#REF!</v>
      </c>
      <c r="SXJ52" s="762" t="e">
        <v>#REF!</v>
      </c>
      <c r="SXK52" s="762" t="e">
        <v>#REF!</v>
      </c>
      <c r="SXL52" s="762" t="e">
        <v>#REF!</v>
      </c>
      <c r="SXM52" s="762" t="e">
        <v>#REF!</v>
      </c>
      <c r="SXN52" s="762" t="e">
        <v>#REF!</v>
      </c>
      <c r="SXO52" s="762" t="e">
        <v>#REF!</v>
      </c>
      <c r="SXP52" s="762" t="e">
        <v>#REF!</v>
      </c>
      <c r="SXQ52" s="762" t="e">
        <v>#REF!</v>
      </c>
      <c r="SXR52" s="762" t="e">
        <v>#REF!</v>
      </c>
      <c r="SXS52" s="762" t="e">
        <v>#REF!</v>
      </c>
      <c r="SXT52" s="762" t="e">
        <v>#REF!</v>
      </c>
      <c r="SXU52" s="762" t="e">
        <v>#REF!</v>
      </c>
      <c r="SXV52" s="762" t="e">
        <v>#REF!</v>
      </c>
      <c r="SXW52" s="762" t="e">
        <v>#REF!</v>
      </c>
      <c r="SXX52" s="762" t="e">
        <v>#REF!</v>
      </c>
      <c r="SXY52" s="762" t="e">
        <v>#REF!</v>
      </c>
      <c r="SXZ52" s="762" t="e">
        <v>#REF!</v>
      </c>
      <c r="SYA52" s="762" t="e">
        <v>#REF!</v>
      </c>
      <c r="SYB52" s="762" t="e">
        <v>#REF!</v>
      </c>
      <c r="SYC52" s="762" t="e">
        <v>#REF!</v>
      </c>
      <c r="SYD52" s="762" t="e">
        <v>#REF!</v>
      </c>
      <c r="SYE52" s="762" t="e">
        <v>#REF!</v>
      </c>
      <c r="SYF52" s="762" t="e">
        <v>#REF!</v>
      </c>
      <c r="SYG52" s="762" t="e">
        <v>#REF!</v>
      </c>
      <c r="SYH52" s="762" t="e">
        <v>#REF!</v>
      </c>
      <c r="SYI52" s="762" t="e">
        <v>#REF!</v>
      </c>
      <c r="SYJ52" s="762" t="e">
        <v>#REF!</v>
      </c>
      <c r="SYK52" s="762" t="e">
        <v>#REF!</v>
      </c>
      <c r="SYL52" s="762" t="e">
        <v>#REF!</v>
      </c>
      <c r="SYM52" s="762" t="e">
        <v>#REF!</v>
      </c>
      <c r="SYN52" s="762" t="e">
        <v>#REF!</v>
      </c>
      <c r="SYO52" s="762" t="e">
        <v>#REF!</v>
      </c>
      <c r="SYP52" s="762" t="e">
        <v>#REF!</v>
      </c>
      <c r="SYQ52" s="762" t="e">
        <v>#REF!</v>
      </c>
      <c r="SYR52" s="762" t="e">
        <v>#REF!</v>
      </c>
      <c r="SYS52" s="762" t="e">
        <v>#REF!</v>
      </c>
      <c r="SYT52" s="762" t="e">
        <v>#REF!</v>
      </c>
      <c r="SYU52" s="762" t="e">
        <v>#REF!</v>
      </c>
      <c r="SYV52" s="762" t="e">
        <v>#REF!</v>
      </c>
      <c r="SYW52" s="762" t="e">
        <v>#REF!</v>
      </c>
      <c r="SYX52" s="762" t="e">
        <v>#REF!</v>
      </c>
      <c r="SYY52" s="762" t="e">
        <v>#REF!</v>
      </c>
      <c r="SYZ52" s="762" t="e">
        <v>#REF!</v>
      </c>
      <c r="SZA52" s="762" t="e">
        <v>#REF!</v>
      </c>
      <c r="SZB52" s="762" t="e">
        <v>#REF!</v>
      </c>
      <c r="SZC52" s="762" t="e">
        <v>#REF!</v>
      </c>
      <c r="SZD52" s="762" t="e">
        <v>#REF!</v>
      </c>
      <c r="SZE52" s="762" t="e">
        <v>#REF!</v>
      </c>
      <c r="SZF52" s="762" t="e">
        <v>#REF!</v>
      </c>
      <c r="SZG52" s="762" t="e">
        <v>#REF!</v>
      </c>
      <c r="SZH52" s="762" t="e">
        <v>#REF!</v>
      </c>
      <c r="SZI52" s="762" t="e">
        <v>#REF!</v>
      </c>
      <c r="SZJ52" s="762" t="e">
        <v>#REF!</v>
      </c>
      <c r="SZK52" s="762" t="e">
        <v>#REF!</v>
      </c>
      <c r="SZL52" s="762" t="e">
        <v>#REF!</v>
      </c>
      <c r="SZM52" s="762" t="e">
        <v>#REF!</v>
      </c>
      <c r="SZN52" s="762" t="e">
        <v>#REF!</v>
      </c>
      <c r="SZO52" s="762" t="e">
        <v>#REF!</v>
      </c>
      <c r="SZP52" s="762" t="e">
        <v>#REF!</v>
      </c>
      <c r="SZQ52" s="762" t="e">
        <v>#REF!</v>
      </c>
      <c r="SZR52" s="762" t="e">
        <v>#REF!</v>
      </c>
      <c r="SZS52" s="762" t="e">
        <v>#REF!</v>
      </c>
      <c r="SZT52" s="762" t="e">
        <v>#REF!</v>
      </c>
      <c r="SZU52" s="762" t="e">
        <v>#REF!</v>
      </c>
      <c r="SZV52" s="762" t="e">
        <v>#REF!</v>
      </c>
      <c r="SZW52" s="762" t="e">
        <v>#REF!</v>
      </c>
      <c r="SZX52" s="762" t="e">
        <v>#REF!</v>
      </c>
      <c r="SZY52" s="762" t="e">
        <v>#REF!</v>
      </c>
      <c r="SZZ52" s="762" t="e">
        <v>#REF!</v>
      </c>
      <c r="TAA52" s="762" t="e">
        <v>#REF!</v>
      </c>
      <c r="TAB52" s="762" t="e">
        <v>#REF!</v>
      </c>
      <c r="TAC52" s="762" t="e">
        <v>#REF!</v>
      </c>
      <c r="TAD52" s="762" t="e">
        <v>#REF!</v>
      </c>
      <c r="TAE52" s="762" t="e">
        <v>#REF!</v>
      </c>
      <c r="TAF52" s="762" t="e">
        <v>#REF!</v>
      </c>
      <c r="TAG52" s="762" t="e">
        <v>#REF!</v>
      </c>
      <c r="TAH52" s="762" t="e">
        <v>#REF!</v>
      </c>
      <c r="TAI52" s="762" t="e">
        <v>#REF!</v>
      </c>
      <c r="TAJ52" s="762" t="e">
        <v>#REF!</v>
      </c>
      <c r="TAK52" s="762" t="e">
        <v>#REF!</v>
      </c>
      <c r="TAL52" s="762" t="e">
        <v>#REF!</v>
      </c>
      <c r="TAM52" s="762" t="e">
        <v>#REF!</v>
      </c>
      <c r="TAN52" s="762" t="e">
        <v>#REF!</v>
      </c>
      <c r="TAO52" s="762" t="e">
        <v>#REF!</v>
      </c>
      <c r="TAP52" s="762" t="e">
        <v>#REF!</v>
      </c>
      <c r="TAQ52" s="762" t="e">
        <v>#REF!</v>
      </c>
      <c r="TAR52" s="762" t="e">
        <v>#REF!</v>
      </c>
      <c r="TAS52" s="762" t="e">
        <v>#REF!</v>
      </c>
      <c r="TAT52" s="762" t="e">
        <v>#REF!</v>
      </c>
      <c r="TAU52" s="762" t="e">
        <v>#REF!</v>
      </c>
      <c r="TAV52" s="762" t="e">
        <v>#REF!</v>
      </c>
      <c r="TAW52" s="762" t="e">
        <v>#REF!</v>
      </c>
      <c r="TAX52" s="762" t="e">
        <v>#REF!</v>
      </c>
      <c r="TAY52" s="762" t="e">
        <v>#REF!</v>
      </c>
      <c r="TAZ52" s="762" t="e">
        <v>#REF!</v>
      </c>
      <c r="TBA52" s="762" t="e">
        <v>#REF!</v>
      </c>
      <c r="TBB52" s="762" t="e">
        <v>#REF!</v>
      </c>
      <c r="TBC52" s="762" t="e">
        <v>#REF!</v>
      </c>
      <c r="TBD52" s="762" t="e">
        <v>#REF!</v>
      </c>
      <c r="TBE52" s="762" t="e">
        <v>#REF!</v>
      </c>
      <c r="TBF52" s="762" t="e">
        <v>#REF!</v>
      </c>
      <c r="TBG52" s="762" t="e">
        <v>#REF!</v>
      </c>
      <c r="TBH52" s="762" t="e">
        <v>#REF!</v>
      </c>
      <c r="TBI52" s="762" t="e">
        <v>#REF!</v>
      </c>
      <c r="TBJ52" s="762" t="e">
        <v>#REF!</v>
      </c>
      <c r="TBK52" s="762" t="e">
        <v>#REF!</v>
      </c>
      <c r="TBL52" s="762" t="e">
        <v>#REF!</v>
      </c>
      <c r="TBM52" s="762" t="e">
        <v>#REF!</v>
      </c>
      <c r="TBN52" s="762" t="e">
        <v>#REF!</v>
      </c>
      <c r="TBO52" s="762" t="e">
        <v>#REF!</v>
      </c>
      <c r="TBP52" s="762" t="e">
        <v>#REF!</v>
      </c>
      <c r="TBQ52" s="762" t="e">
        <v>#REF!</v>
      </c>
      <c r="TBR52" s="762" t="e">
        <v>#REF!</v>
      </c>
      <c r="TBS52" s="762" t="e">
        <v>#REF!</v>
      </c>
      <c r="TBT52" s="762" t="e">
        <v>#REF!</v>
      </c>
      <c r="TBU52" s="762" t="e">
        <v>#REF!</v>
      </c>
      <c r="TBV52" s="762" t="e">
        <v>#REF!</v>
      </c>
      <c r="TBW52" s="762" t="e">
        <v>#REF!</v>
      </c>
      <c r="TBX52" s="762" t="e">
        <v>#REF!</v>
      </c>
      <c r="TBY52" s="762" t="e">
        <v>#REF!</v>
      </c>
      <c r="TBZ52" s="762" t="e">
        <v>#REF!</v>
      </c>
      <c r="TCA52" s="762" t="e">
        <v>#REF!</v>
      </c>
      <c r="TCB52" s="762" t="e">
        <v>#REF!</v>
      </c>
      <c r="TCC52" s="762" t="e">
        <v>#REF!</v>
      </c>
      <c r="TCD52" s="762" t="e">
        <v>#REF!</v>
      </c>
      <c r="TCE52" s="762" t="e">
        <v>#REF!</v>
      </c>
      <c r="TCF52" s="762" t="e">
        <v>#REF!</v>
      </c>
      <c r="TCG52" s="762" t="e">
        <v>#REF!</v>
      </c>
      <c r="TCH52" s="762" t="e">
        <v>#REF!</v>
      </c>
      <c r="TCI52" s="762" t="e">
        <v>#REF!</v>
      </c>
      <c r="TCJ52" s="762" t="e">
        <v>#REF!</v>
      </c>
      <c r="TCK52" s="762" t="e">
        <v>#REF!</v>
      </c>
      <c r="TCL52" s="762" t="e">
        <v>#REF!</v>
      </c>
      <c r="TCM52" s="762" t="e">
        <v>#REF!</v>
      </c>
      <c r="TCN52" s="762" t="e">
        <v>#REF!</v>
      </c>
      <c r="TCO52" s="762" t="e">
        <v>#REF!</v>
      </c>
      <c r="TCP52" s="762" t="e">
        <v>#REF!</v>
      </c>
      <c r="TCQ52" s="762" t="e">
        <v>#REF!</v>
      </c>
      <c r="TCR52" s="762" t="e">
        <v>#REF!</v>
      </c>
      <c r="TCS52" s="762" t="e">
        <v>#REF!</v>
      </c>
      <c r="TCT52" s="762" t="e">
        <v>#REF!</v>
      </c>
      <c r="TCU52" s="762" t="e">
        <v>#REF!</v>
      </c>
      <c r="TCV52" s="762" t="e">
        <v>#REF!</v>
      </c>
      <c r="TCW52" s="762" t="e">
        <v>#REF!</v>
      </c>
      <c r="TCX52" s="762" t="e">
        <v>#REF!</v>
      </c>
      <c r="TCY52" s="762" t="e">
        <v>#REF!</v>
      </c>
      <c r="TCZ52" s="762" t="e">
        <v>#REF!</v>
      </c>
      <c r="TDA52" s="762" t="e">
        <v>#REF!</v>
      </c>
      <c r="TDB52" s="762" t="e">
        <v>#REF!</v>
      </c>
      <c r="TDC52" s="762" t="e">
        <v>#REF!</v>
      </c>
      <c r="TDD52" s="762" t="e">
        <v>#REF!</v>
      </c>
      <c r="TDE52" s="762" t="e">
        <v>#REF!</v>
      </c>
      <c r="TDF52" s="762" t="e">
        <v>#REF!</v>
      </c>
      <c r="TDG52" s="762" t="e">
        <v>#REF!</v>
      </c>
      <c r="TDH52" s="762" t="e">
        <v>#REF!</v>
      </c>
      <c r="TDI52" s="762" t="e">
        <v>#REF!</v>
      </c>
      <c r="TDJ52" s="762" t="e">
        <v>#REF!</v>
      </c>
      <c r="TDK52" s="762" t="e">
        <v>#REF!</v>
      </c>
      <c r="TDL52" s="762" t="e">
        <v>#REF!</v>
      </c>
      <c r="TDM52" s="762" t="e">
        <v>#REF!</v>
      </c>
      <c r="TDN52" s="762" t="e">
        <v>#REF!</v>
      </c>
      <c r="TDO52" s="762" t="e">
        <v>#REF!</v>
      </c>
      <c r="TDP52" s="762" t="e">
        <v>#REF!</v>
      </c>
      <c r="TDQ52" s="762" t="e">
        <v>#REF!</v>
      </c>
      <c r="TDR52" s="762" t="e">
        <v>#REF!</v>
      </c>
      <c r="TDS52" s="762" t="e">
        <v>#REF!</v>
      </c>
      <c r="TDT52" s="762" t="e">
        <v>#REF!</v>
      </c>
      <c r="TDU52" s="762" t="e">
        <v>#REF!</v>
      </c>
      <c r="TDV52" s="762" t="e">
        <v>#REF!</v>
      </c>
      <c r="TDW52" s="762" t="e">
        <v>#REF!</v>
      </c>
      <c r="TDX52" s="762" t="e">
        <v>#REF!</v>
      </c>
      <c r="TDY52" s="762" t="e">
        <v>#REF!</v>
      </c>
      <c r="TDZ52" s="762" t="e">
        <v>#REF!</v>
      </c>
      <c r="TEA52" s="762" t="e">
        <v>#REF!</v>
      </c>
      <c r="TEB52" s="762" t="e">
        <v>#REF!</v>
      </c>
      <c r="TEC52" s="762" t="e">
        <v>#REF!</v>
      </c>
      <c r="TED52" s="762" t="e">
        <v>#REF!</v>
      </c>
      <c r="TEE52" s="762" t="e">
        <v>#REF!</v>
      </c>
      <c r="TEF52" s="762" t="e">
        <v>#REF!</v>
      </c>
      <c r="TEG52" s="762" t="e">
        <v>#REF!</v>
      </c>
      <c r="TEH52" s="762" t="e">
        <v>#REF!</v>
      </c>
      <c r="TEI52" s="762" t="e">
        <v>#REF!</v>
      </c>
      <c r="TEJ52" s="762" t="e">
        <v>#REF!</v>
      </c>
      <c r="TEK52" s="762" t="e">
        <v>#REF!</v>
      </c>
      <c r="TEL52" s="762" t="e">
        <v>#REF!</v>
      </c>
      <c r="TEM52" s="762" t="e">
        <v>#REF!</v>
      </c>
      <c r="TEN52" s="762" t="e">
        <v>#REF!</v>
      </c>
      <c r="TEO52" s="762" t="e">
        <v>#REF!</v>
      </c>
      <c r="TEP52" s="762" t="e">
        <v>#REF!</v>
      </c>
      <c r="TEQ52" s="762" t="e">
        <v>#REF!</v>
      </c>
      <c r="TER52" s="762" t="e">
        <v>#REF!</v>
      </c>
      <c r="TES52" s="762" t="e">
        <v>#REF!</v>
      </c>
      <c r="TET52" s="762" t="e">
        <v>#REF!</v>
      </c>
      <c r="TEU52" s="762" t="e">
        <v>#REF!</v>
      </c>
      <c r="TEV52" s="762" t="e">
        <v>#REF!</v>
      </c>
      <c r="TEW52" s="762" t="e">
        <v>#REF!</v>
      </c>
      <c r="TEX52" s="762" t="e">
        <v>#REF!</v>
      </c>
      <c r="TEY52" s="762" t="e">
        <v>#REF!</v>
      </c>
      <c r="TEZ52" s="762" t="e">
        <v>#REF!</v>
      </c>
      <c r="TFA52" s="762" t="e">
        <v>#REF!</v>
      </c>
      <c r="TFB52" s="762" t="e">
        <v>#REF!</v>
      </c>
      <c r="TFC52" s="762" t="e">
        <v>#REF!</v>
      </c>
      <c r="TFD52" s="762" t="e">
        <v>#REF!</v>
      </c>
      <c r="TFE52" s="762" t="e">
        <v>#REF!</v>
      </c>
      <c r="TFF52" s="762" t="e">
        <v>#REF!</v>
      </c>
      <c r="TFG52" s="762" t="e">
        <v>#REF!</v>
      </c>
      <c r="TFH52" s="762" t="e">
        <v>#REF!</v>
      </c>
      <c r="TFI52" s="762" t="e">
        <v>#REF!</v>
      </c>
      <c r="TFJ52" s="762" t="e">
        <v>#REF!</v>
      </c>
      <c r="TFK52" s="762" t="e">
        <v>#REF!</v>
      </c>
      <c r="TFL52" s="762" t="e">
        <v>#REF!</v>
      </c>
      <c r="TFM52" s="762" t="e">
        <v>#REF!</v>
      </c>
      <c r="TFN52" s="762" t="e">
        <v>#REF!</v>
      </c>
      <c r="TFO52" s="762" t="e">
        <v>#REF!</v>
      </c>
      <c r="TFP52" s="762" t="e">
        <v>#REF!</v>
      </c>
      <c r="TFQ52" s="762" t="e">
        <v>#REF!</v>
      </c>
      <c r="TFR52" s="762" t="e">
        <v>#REF!</v>
      </c>
      <c r="TFS52" s="762" t="e">
        <v>#REF!</v>
      </c>
      <c r="TFT52" s="762" t="e">
        <v>#REF!</v>
      </c>
      <c r="TFU52" s="762" t="e">
        <v>#REF!</v>
      </c>
      <c r="TFV52" s="762" t="e">
        <v>#REF!</v>
      </c>
      <c r="TFW52" s="762" t="e">
        <v>#REF!</v>
      </c>
      <c r="TFX52" s="762" t="e">
        <v>#REF!</v>
      </c>
      <c r="TFY52" s="762" t="e">
        <v>#REF!</v>
      </c>
      <c r="TFZ52" s="762" t="e">
        <v>#REF!</v>
      </c>
      <c r="TGA52" s="762" t="e">
        <v>#REF!</v>
      </c>
      <c r="TGB52" s="762" t="e">
        <v>#REF!</v>
      </c>
      <c r="TGC52" s="762" t="e">
        <v>#REF!</v>
      </c>
      <c r="TGD52" s="762" t="e">
        <v>#REF!</v>
      </c>
      <c r="TGE52" s="762" t="e">
        <v>#REF!</v>
      </c>
      <c r="TGF52" s="762" t="e">
        <v>#REF!</v>
      </c>
      <c r="TGG52" s="762" t="e">
        <v>#REF!</v>
      </c>
      <c r="TGH52" s="762" t="e">
        <v>#REF!</v>
      </c>
      <c r="TGI52" s="762" t="e">
        <v>#REF!</v>
      </c>
      <c r="TGJ52" s="762" t="e">
        <v>#REF!</v>
      </c>
      <c r="TGK52" s="762" t="e">
        <v>#REF!</v>
      </c>
      <c r="TGL52" s="762" t="e">
        <v>#REF!</v>
      </c>
      <c r="TGM52" s="762" t="e">
        <v>#REF!</v>
      </c>
      <c r="TGN52" s="762" t="e">
        <v>#REF!</v>
      </c>
      <c r="TGO52" s="762" t="e">
        <v>#REF!</v>
      </c>
      <c r="TGP52" s="762" t="e">
        <v>#REF!</v>
      </c>
      <c r="TGQ52" s="762" t="e">
        <v>#REF!</v>
      </c>
      <c r="TGR52" s="762" t="e">
        <v>#REF!</v>
      </c>
      <c r="TGS52" s="762" t="e">
        <v>#REF!</v>
      </c>
      <c r="TGT52" s="762" t="e">
        <v>#REF!</v>
      </c>
      <c r="TGU52" s="762" t="e">
        <v>#REF!</v>
      </c>
      <c r="TGV52" s="762" t="e">
        <v>#REF!</v>
      </c>
      <c r="TGW52" s="762" t="e">
        <v>#REF!</v>
      </c>
      <c r="TGX52" s="762" t="e">
        <v>#REF!</v>
      </c>
      <c r="TGY52" s="762" t="e">
        <v>#REF!</v>
      </c>
      <c r="TGZ52" s="762" t="e">
        <v>#REF!</v>
      </c>
      <c r="THA52" s="762" t="e">
        <v>#REF!</v>
      </c>
      <c r="THB52" s="762" t="e">
        <v>#REF!</v>
      </c>
      <c r="THC52" s="762" t="e">
        <v>#REF!</v>
      </c>
      <c r="THD52" s="762" t="e">
        <v>#REF!</v>
      </c>
      <c r="THE52" s="762" t="e">
        <v>#REF!</v>
      </c>
      <c r="THF52" s="762" t="e">
        <v>#REF!</v>
      </c>
      <c r="THG52" s="762" t="e">
        <v>#REF!</v>
      </c>
      <c r="THH52" s="762" t="e">
        <v>#REF!</v>
      </c>
      <c r="THI52" s="762" t="e">
        <v>#REF!</v>
      </c>
      <c r="THJ52" s="762" t="e">
        <v>#REF!</v>
      </c>
      <c r="THK52" s="762" t="e">
        <v>#REF!</v>
      </c>
      <c r="THL52" s="762" t="e">
        <v>#REF!</v>
      </c>
      <c r="THM52" s="762" t="e">
        <v>#REF!</v>
      </c>
      <c r="THN52" s="762" t="e">
        <v>#REF!</v>
      </c>
      <c r="THO52" s="762" t="e">
        <v>#REF!</v>
      </c>
      <c r="THP52" s="762" t="e">
        <v>#REF!</v>
      </c>
      <c r="THQ52" s="762" t="e">
        <v>#REF!</v>
      </c>
      <c r="THR52" s="762" t="e">
        <v>#REF!</v>
      </c>
      <c r="THS52" s="762" t="e">
        <v>#REF!</v>
      </c>
      <c r="THT52" s="762" t="e">
        <v>#REF!</v>
      </c>
      <c r="THU52" s="762" t="e">
        <v>#REF!</v>
      </c>
      <c r="THV52" s="762" t="e">
        <v>#REF!</v>
      </c>
      <c r="THW52" s="762" t="e">
        <v>#REF!</v>
      </c>
      <c r="THX52" s="762" t="e">
        <v>#REF!</v>
      </c>
      <c r="THY52" s="762" t="e">
        <v>#REF!</v>
      </c>
      <c r="THZ52" s="762" t="e">
        <v>#REF!</v>
      </c>
      <c r="TIA52" s="762" t="e">
        <v>#REF!</v>
      </c>
      <c r="TIB52" s="762" t="e">
        <v>#REF!</v>
      </c>
      <c r="TIC52" s="762" t="e">
        <v>#REF!</v>
      </c>
      <c r="TID52" s="762" t="e">
        <v>#REF!</v>
      </c>
      <c r="TIE52" s="762" t="e">
        <v>#REF!</v>
      </c>
      <c r="TIF52" s="762" t="e">
        <v>#REF!</v>
      </c>
      <c r="TIG52" s="762" t="e">
        <v>#REF!</v>
      </c>
      <c r="TIH52" s="762" t="e">
        <v>#REF!</v>
      </c>
      <c r="TII52" s="762" t="e">
        <v>#REF!</v>
      </c>
      <c r="TIJ52" s="762" t="e">
        <v>#REF!</v>
      </c>
      <c r="TIK52" s="762" t="e">
        <v>#REF!</v>
      </c>
      <c r="TIL52" s="762" t="e">
        <v>#REF!</v>
      </c>
      <c r="TIM52" s="762" t="e">
        <v>#REF!</v>
      </c>
      <c r="TIN52" s="762" t="e">
        <v>#REF!</v>
      </c>
      <c r="TIO52" s="762" t="e">
        <v>#REF!</v>
      </c>
      <c r="TIP52" s="762" t="e">
        <v>#REF!</v>
      </c>
      <c r="TIQ52" s="762" t="e">
        <v>#REF!</v>
      </c>
      <c r="TIR52" s="762" t="e">
        <v>#REF!</v>
      </c>
      <c r="TIS52" s="762" t="e">
        <v>#REF!</v>
      </c>
      <c r="TIT52" s="762" t="e">
        <v>#REF!</v>
      </c>
      <c r="TIU52" s="762" t="e">
        <v>#REF!</v>
      </c>
      <c r="TIV52" s="762" t="e">
        <v>#REF!</v>
      </c>
      <c r="TIW52" s="762" t="e">
        <v>#REF!</v>
      </c>
      <c r="TIX52" s="762" t="e">
        <v>#REF!</v>
      </c>
      <c r="TIY52" s="762" t="e">
        <v>#REF!</v>
      </c>
      <c r="TIZ52" s="762" t="e">
        <v>#REF!</v>
      </c>
      <c r="TJA52" s="762" t="e">
        <v>#REF!</v>
      </c>
      <c r="TJB52" s="762" t="e">
        <v>#REF!</v>
      </c>
      <c r="TJC52" s="762" t="e">
        <v>#REF!</v>
      </c>
      <c r="TJD52" s="762" t="e">
        <v>#REF!</v>
      </c>
      <c r="TJE52" s="762" t="e">
        <v>#REF!</v>
      </c>
      <c r="TJF52" s="762" t="e">
        <v>#REF!</v>
      </c>
      <c r="TJG52" s="762" t="e">
        <v>#REF!</v>
      </c>
      <c r="TJH52" s="762" t="e">
        <v>#REF!</v>
      </c>
      <c r="TJI52" s="762" t="e">
        <v>#REF!</v>
      </c>
      <c r="TJJ52" s="762" t="e">
        <v>#REF!</v>
      </c>
      <c r="TJK52" s="762" t="e">
        <v>#REF!</v>
      </c>
      <c r="TJL52" s="762" t="e">
        <v>#REF!</v>
      </c>
      <c r="TJM52" s="762" t="e">
        <v>#REF!</v>
      </c>
      <c r="TJN52" s="762" t="e">
        <v>#REF!</v>
      </c>
      <c r="TJO52" s="762" t="e">
        <v>#REF!</v>
      </c>
      <c r="TJP52" s="762" t="e">
        <v>#REF!</v>
      </c>
      <c r="TJQ52" s="762" t="e">
        <v>#REF!</v>
      </c>
      <c r="TJR52" s="762" t="e">
        <v>#REF!</v>
      </c>
      <c r="TJS52" s="762" t="e">
        <v>#REF!</v>
      </c>
      <c r="TJT52" s="762" t="e">
        <v>#REF!</v>
      </c>
      <c r="TJU52" s="762" t="e">
        <v>#REF!</v>
      </c>
      <c r="TJV52" s="762" t="e">
        <v>#REF!</v>
      </c>
      <c r="TJW52" s="762" t="e">
        <v>#REF!</v>
      </c>
      <c r="TJX52" s="762" t="e">
        <v>#REF!</v>
      </c>
      <c r="TJY52" s="762" t="e">
        <v>#REF!</v>
      </c>
      <c r="TJZ52" s="762" t="e">
        <v>#REF!</v>
      </c>
      <c r="TKA52" s="762" t="e">
        <v>#REF!</v>
      </c>
      <c r="TKB52" s="762" t="e">
        <v>#REF!</v>
      </c>
      <c r="TKC52" s="762" t="e">
        <v>#REF!</v>
      </c>
      <c r="TKD52" s="762" t="e">
        <v>#REF!</v>
      </c>
      <c r="TKE52" s="762" t="e">
        <v>#REF!</v>
      </c>
      <c r="TKF52" s="762" t="e">
        <v>#REF!</v>
      </c>
      <c r="TKG52" s="762" t="e">
        <v>#REF!</v>
      </c>
      <c r="TKH52" s="762" t="e">
        <v>#REF!</v>
      </c>
      <c r="TKI52" s="762" t="e">
        <v>#REF!</v>
      </c>
      <c r="TKJ52" s="762" t="e">
        <v>#REF!</v>
      </c>
      <c r="TKK52" s="762" t="e">
        <v>#REF!</v>
      </c>
      <c r="TKL52" s="762" t="e">
        <v>#REF!</v>
      </c>
      <c r="TKM52" s="762" t="e">
        <v>#REF!</v>
      </c>
      <c r="TKN52" s="762" t="e">
        <v>#REF!</v>
      </c>
      <c r="TKO52" s="762" t="e">
        <v>#REF!</v>
      </c>
      <c r="TKP52" s="762" t="e">
        <v>#REF!</v>
      </c>
      <c r="TKQ52" s="762" t="e">
        <v>#REF!</v>
      </c>
      <c r="TKR52" s="762" t="e">
        <v>#REF!</v>
      </c>
      <c r="TKS52" s="762" t="e">
        <v>#REF!</v>
      </c>
      <c r="TKT52" s="762" t="e">
        <v>#REF!</v>
      </c>
      <c r="TKU52" s="762" t="e">
        <v>#REF!</v>
      </c>
      <c r="TKV52" s="762" t="e">
        <v>#REF!</v>
      </c>
      <c r="TKW52" s="762" t="e">
        <v>#REF!</v>
      </c>
      <c r="TKX52" s="762" t="e">
        <v>#REF!</v>
      </c>
      <c r="TKY52" s="762" t="e">
        <v>#REF!</v>
      </c>
      <c r="TKZ52" s="762" t="e">
        <v>#REF!</v>
      </c>
      <c r="TLA52" s="762" t="e">
        <v>#REF!</v>
      </c>
      <c r="TLB52" s="762" t="e">
        <v>#REF!</v>
      </c>
      <c r="TLC52" s="762" t="e">
        <v>#REF!</v>
      </c>
      <c r="TLD52" s="762" t="e">
        <v>#REF!</v>
      </c>
      <c r="TLE52" s="762" t="e">
        <v>#REF!</v>
      </c>
      <c r="TLF52" s="762" t="e">
        <v>#REF!</v>
      </c>
      <c r="TLG52" s="762" t="e">
        <v>#REF!</v>
      </c>
      <c r="TLH52" s="762" t="e">
        <v>#REF!</v>
      </c>
      <c r="TLI52" s="762" t="e">
        <v>#REF!</v>
      </c>
      <c r="TLJ52" s="762" t="e">
        <v>#REF!</v>
      </c>
      <c r="TLK52" s="762" t="e">
        <v>#REF!</v>
      </c>
      <c r="TLL52" s="762" t="e">
        <v>#REF!</v>
      </c>
      <c r="TLM52" s="762" t="e">
        <v>#REF!</v>
      </c>
      <c r="TLN52" s="762" t="e">
        <v>#REF!</v>
      </c>
      <c r="TLO52" s="762" t="e">
        <v>#REF!</v>
      </c>
      <c r="TLP52" s="762" t="e">
        <v>#REF!</v>
      </c>
      <c r="TLQ52" s="762" t="e">
        <v>#REF!</v>
      </c>
      <c r="TLR52" s="762" t="e">
        <v>#REF!</v>
      </c>
      <c r="TLS52" s="762" t="e">
        <v>#REF!</v>
      </c>
      <c r="TLT52" s="762" t="e">
        <v>#REF!</v>
      </c>
      <c r="TLU52" s="762" t="e">
        <v>#REF!</v>
      </c>
      <c r="TLV52" s="762" t="e">
        <v>#REF!</v>
      </c>
      <c r="TLW52" s="762" t="e">
        <v>#REF!</v>
      </c>
      <c r="TLX52" s="762" t="e">
        <v>#REF!</v>
      </c>
      <c r="TLY52" s="762" t="e">
        <v>#REF!</v>
      </c>
      <c r="TLZ52" s="762" t="e">
        <v>#REF!</v>
      </c>
      <c r="TMA52" s="762" t="e">
        <v>#REF!</v>
      </c>
      <c r="TMB52" s="762" t="e">
        <v>#REF!</v>
      </c>
      <c r="TMC52" s="762" t="e">
        <v>#REF!</v>
      </c>
      <c r="TMD52" s="762" t="e">
        <v>#REF!</v>
      </c>
      <c r="TME52" s="762" t="e">
        <v>#REF!</v>
      </c>
      <c r="TMF52" s="762" t="e">
        <v>#REF!</v>
      </c>
      <c r="TMG52" s="762" t="e">
        <v>#REF!</v>
      </c>
      <c r="TMH52" s="762" t="e">
        <v>#REF!</v>
      </c>
      <c r="TMI52" s="762" t="e">
        <v>#REF!</v>
      </c>
      <c r="TMJ52" s="762" t="e">
        <v>#REF!</v>
      </c>
      <c r="TMK52" s="762" t="e">
        <v>#REF!</v>
      </c>
      <c r="TML52" s="762" t="e">
        <v>#REF!</v>
      </c>
      <c r="TMM52" s="762" t="e">
        <v>#REF!</v>
      </c>
      <c r="TMN52" s="762" t="e">
        <v>#REF!</v>
      </c>
      <c r="TMO52" s="762" t="e">
        <v>#REF!</v>
      </c>
      <c r="TMP52" s="762" t="e">
        <v>#REF!</v>
      </c>
      <c r="TMQ52" s="762" t="e">
        <v>#REF!</v>
      </c>
      <c r="TMR52" s="762" t="e">
        <v>#REF!</v>
      </c>
      <c r="TMS52" s="762" t="e">
        <v>#REF!</v>
      </c>
      <c r="TMT52" s="762" t="e">
        <v>#REF!</v>
      </c>
      <c r="TMU52" s="762" t="e">
        <v>#REF!</v>
      </c>
      <c r="TMV52" s="762" t="e">
        <v>#REF!</v>
      </c>
      <c r="TMW52" s="762" t="e">
        <v>#REF!</v>
      </c>
      <c r="TMX52" s="762" t="e">
        <v>#REF!</v>
      </c>
      <c r="TMY52" s="762" t="e">
        <v>#REF!</v>
      </c>
      <c r="TMZ52" s="762" t="e">
        <v>#REF!</v>
      </c>
      <c r="TNA52" s="762" t="e">
        <v>#REF!</v>
      </c>
      <c r="TNB52" s="762" t="e">
        <v>#REF!</v>
      </c>
      <c r="TNC52" s="762" t="e">
        <v>#REF!</v>
      </c>
      <c r="TND52" s="762" t="e">
        <v>#REF!</v>
      </c>
      <c r="TNE52" s="762" t="e">
        <v>#REF!</v>
      </c>
      <c r="TNF52" s="762" t="e">
        <v>#REF!</v>
      </c>
      <c r="TNG52" s="762" t="e">
        <v>#REF!</v>
      </c>
      <c r="TNH52" s="762" t="e">
        <v>#REF!</v>
      </c>
      <c r="TNI52" s="762" t="e">
        <v>#REF!</v>
      </c>
      <c r="TNJ52" s="762" t="e">
        <v>#REF!</v>
      </c>
      <c r="TNK52" s="762" t="e">
        <v>#REF!</v>
      </c>
      <c r="TNL52" s="762" t="e">
        <v>#REF!</v>
      </c>
      <c r="TNM52" s="762" t="e">
        <v>#REF!</v>
      </c>
      <c r="TNN52" s="762" t="e">
        <v>#REF!</v>
      </c>
      <c r="TNO52" s="762" t="e">
        <v>#REF!</v>
      </c>
      <c r="TNP52" s="762" t="e">
        <v>#REF!</v>
      </c>
      <c r="TNQ52" s="762" t="e">
        <v>#REF!</v>
      </c>
      <c r="TNR52" s="762" t="e">
        <v>#REF!</v>
      </c>
      <c r="TNS52" s="762" t="e">
        <v>#REF!</v>
      </c>
      <c r="TNT52" s="762" t="e">
        <v>#REF!</v>
      </c>
      <c r="TNU52" s="762" t="e">
        <v>#REF!</v>
      </c>
      <c r="TNV52" s="762" t="e">
        <v>#REF!</v>
      </c>
      <c r="TNW52" s="762" t="e">
        <v>#REF!</v>
      </c>
      <c r="TNX52" s="762" t="e">
        <v>#REF!</v>
      </c>
      <c r="TNY52" s="762" t="e">
        <v>#REF!</v>
      </c>
      <c r="TNZ52" s="762" t="e">
        <v>#REF!</v>
      </c>
      <c r="TOA52" s="762" t="e">
        <v>#REF!</v>
      </c>
      <c r="TOB52" s="762" t="e">
        <v>#REF!</v>
      </c>
      <c r="TOC52" s="762" t="e">
        <v>#REF!</v>
      </c>
      <c r="TOD52" s="762" t="e">
        <v>#REF!</v>
      </c>
      <c r="TOE52" s="762" t="e">
        <v>#REF!</v>
      </c>
      <c r="TOF52" s="762" t="e">
        <v>#REF!</v>
      </c>
      <c r="TOG52" s="762" t="e">
        <v>#REF!</v>
      </c>
      <c r="TOH52" s="762" t="e">
        <v>#REF!</v>
      </c>
      <c r="TOI52" s="762" t="e">
        <v>#REF!</v>
      </c>
      <c r="TOJ52" s="762" t="e">
        <v>#REF!</v>
      </c>
      <c r="TOK52" s="762" t="e">
        <v>#REF!</v>
      </c>
      <c r="TOL52" s="762" t="e">
        <v>#REF!</v>
      </c>
      <c r="TOM52" s="762" t="e">
        <v>#REF!</v>
      </c>
      <c r="TON52" s="762" t="e">
        <v>#REF!</v>
      </c>
      <c r="TOO52" s="762" t="e">
        <v>#REF!</v>
      </c>
      <c r="TOP52" s="762" t="e">
        <v>#REF!</v>
      </c>
      <c r="TOQ52" s="762" t="e">
        <v>#REF!</v>
      </c>
      <c r="TOR52" s="762" t="e">
        <v>#REF!</v>
      </c>
      <c r="TOS52" s="762" t="e">
        <v>#REF!</v>
      </c>
      <c r="TOT52" s="762" t="e">
        <v>#REF!</v>
      </c>
      <c r="TOU52" s="762" t="e">
        <v>#REF!</v>
      </c>
      <c r="TOV52" s="762" t="e">
        <v>#REF!</v>
      </c>
      <c r="TOW52" s="762" t="e">
        <v>#REF!</v>
      </c>
      <c r="TOX52" s="762" t="e">
        <v>#REF!</v>
      </c>
      <c r="TOY52" s="762" t="e">
        <v>#REF!</v>
      </c>
      <c r="TOZ52" s="762" t="e">
        <v>#REF!</v>
      </c>
      <c r="TPA52" s="762" t="e">
        <v>#REF!</v>
      </c>
      <c r="TPB52" s="762" t="e">
        <v>#REF!</v>
      </c>
      <c r="TPC52" s="762" t="e">
        <v>#REF!</v>
      </c>
      <c r="TPD52" s="762" t="e">
        <v>#REF!</v>
      </c>
      <c r="TPE52" s="762" t="e">
        <v>#REF!</v>
      </c>
      <c r="TPF52" s="762" t="e">
        <v>#REF!</v>
      </c>
      <c r="TPG52" s="762" t="e">
        <v>#REF!</v>
      </c>
      <c r="TPH52" s="762" t="e">
        <v>#REF!</v>
      </c>
      <c r="TPI52" s="762" t="e">
        <v>#REF!</v>
      </c>
      <c r="TPJ52" s="762" t="e">
        <v>#REF!</v>
      </c>
      <c r="TPK52" s="762" t="e">
        <v>#REF!</v>
      </c>
      <c r="TPL52" s="762" t="e">
        <v>#REF!</v>
      </c>
      <c r="TPM52" s="762" t="e">
        <v>#REF!</v>
      </c>
      <c r="TPN52" s="762" t="e">
        <v>#REF!</v>
      </c>
      <c r="TPO52" s="762" t="e">
        <v>#REF!</v>
      </c>
      <c r="TPP52" s="762" t="e">
        <v>#REF!</v>
      </c>
      <c r="TPQ52" s="762" t="e">
        <v>#REF!</v>
      </c>
      <c r="TPR52" s="762" t="e">
        <v>#REF!</v>
      </c>
      <c r="TPS52" s="762" t="e">
        <v>#REF!</v>
      </c>
      <c r="TPT52" s="762" t="e">
        <v>#REF!</v>
      </c>
      <c r="TPU52" s="762" t="e">
        <v>#REF!</v>
      </c>
      <c r="TPV52" s="762" t="e">
        <v>#REF!</v>
      </c>
      <c r="TPW52" s="762" t="e">
        <v>#REF!</v>
      </c>
      <c r="TPX52" s="762" t="e">
        <v>#REF!</v>
      </c>
      <c r="TPY52" s="762" t="e">
        <v>#REF!</v>
      </c>
      <c r="TPZ52" s="762" t="e">
        <v>#REF!</v>
      </c>
      <c r="TQA52" s="762" t="e">
        <v>#REF!</v>
      </c>
      <c r="TQB52" s="762" t="e">
        <v>#REF!</v>
      </c>
      <c r="TQC52" s="762" t="e">
        <v>#REF!</v>
      </c>
      <c r="TQD52" s="762" t="e">
        <v>#REF!</v>
      </c>
      <c r="TQE52" s="762" t="e">
        <v>#REF!</v>
      </c>
      <c r="TQF52" s="762" t="e">
        <v>#REF!</v>
      </c>
      <c r="TQG52" s="762" t="e">
        <v>#REF!</v>
      </c>
      <c r="TQH52" s="762" t="e">
        <v>#REF!</v>
      </c>
      <c r="TQI52" s="762" t="e">
        <v>#REF!</v>
      </c>
      <c r="TQJ52" s="762" t="e">
        <v>#REF!</v>
      </c>
      <c r="TQK52" s="762" t="e">
        <v>#REF!</v>
      </c>
      <c r="TQL52" s="762" t="e">
        <v>#REF!</v>
      </c>
      <c r="TQM52" s="762" t="e">
        <v>#REF!</v>
      </c>
      <c r="TQN52" s="762" t="e">
        <v>#REF!</v>
      </c>
      <c r="TQO52" s="762" t="e">
        <v>#REF!</v>
      </c>
      <c r="TQP52" s="762" t="e">
        <v>#REF!</v>
      </c>
      <c r="TQQ52" s="762" t="e">
        <v>#REF!</v>
      </c>
      <c r="TQR52" s="762" t="e">
        <v>#REF!</v>
      </c>
      <c r="TQS52" s="762" t="e">
        <v>#REF!</v>
      </c>
      <c r="TQT52" s="762" t="e">
        <v>#REF!</v>
      </c>
      <c r="TQU52" s="762" t="e">
        <v>#REF!</v>
      </c>
      <c r="TQV52" s="762" t="e">
        <v>#REF!</v>
      </c>
      <c r="TQW52" s="762" t="e">
        <v>#REF!</v>
      </c>
      <c r="TQX52" s="762" t="e">
        <v>#REF!</v>
      </c>
      <c r="TQY52" s="762" t="e">
        <v>#REF!</v>
      </c>
      <c r="TQZ52" s="762" t="e">
        <v>#REF!</v>
      </c>
      <c r="TRA52" s="762" t="e">
        <v>#REF!</v>
      </c>
      <c r="TRB52" s="762" t="e">
        <v>#REF!</v>
      </c>
      <c r="TRC52" s="762" t="e">
        <v>#REF!</v>
      </c>
      <c r="TRD52" s="762" t="e">
        <v>#REF!</v>
      </c>
      <c r="TRE52" s="762" t="e">
        <v>#REF!</v>
      </c>
      <c r="TRF52" s="762" t="e">
        <v>#REF!</v>
      </c>
      <c r="TRG52" s="762" t="e">
        <v>#REF!</v>
      </c>
      <c r="TRH52" s="762" t="e">
        <v>#REF!</v>
      </c>
      <c r="TRI52" s="762" t="e">
        <v>#REF!</v>
      </c>
      <c r="TRJ52" s="762" t="e">
        <v>#REF!</v>
      </c>
      <c r="TRK52" s="762" t="e">
        <v>#REF!</v>
      </c>
      <c r="TRL52" s="762" t="e">
        <v>#REF!</v>
      </c>
      <c r="TRM52" s="762" t="e">
        <v>#REF!</v>
      </c>
      <c r="TRN52" s="762" t="e">
        <v>#REF!</v>
      </c>
      <c r="TRO52" s="762" t="e">
        <v>#REF!</v>
      </c>
      <c r="TRP52" s="762" t="e">
        <v>#REF!</v>
      </c>
      <c r="TRQ52" s="762" t="e">
        <v>#REF!</v>
      </c>
      <c r="TRR52" s="762" t="e">
        <v>#REF!</v>
      </c>
      <c r="TRS52" s="762" t="e">
        <v>#REF!</v>
      </c>
      <c r="TRT52" s="762" t="e">
        <v>#REF!</v>
      </c>
      <c r="TRU52" s="762" t="e">
        <v>#REF!</v>
      </c>
      <c r="TRV52" s="762" t="e">
        <v>#REF!</v>
      </c>
      <c r="TRW52" s="762" t="e">
        <v>#REF!</v>
      </c>
      <c r="TRX52" s="762" t="e">
        <v>#REF!</v>
      </c>
      <c r="TRY52" s="762" t="e">
        <v>#REF!</v>
      </c>
      <c r="TRZ52" s="762" t="e">
        <v>#REF!</v>
      </c>
      <c r="TSA52" s="762" t="e">
        <v>#REF!</v>
      </c>
      <c r="TSB52" s="762" t="e">
        <v>#REF!</v>
      </c>
      <c r="TSC52" s="762" t="e">
        <v>#REF!</v>
      </c>
      <c r="TSD52" s="762" t="e">
        <v>#REF!</v>
      </c>
      <c r="TSE52" s="762" t="e">
        <v>#REF!</v>
      </c>
      <c r="TSF52" s="762" t="e">
        <v>#REF!</v>
      </c>
      <c r="TSG52" s="762" t="e">
        <v>#REF!</v>
      </c>
      <c r="TSH52" s="762" t="e">
        <v>#REF!</v>
      </c>
      <c r="TSI52" s="762" t="e">
        <v>#REF!</v>
      </c>
      <c r="TSJ52" s="762" t="e">
        <v>#REF!</v>
      </c>
      <c r="TSK52" s="762" t="e">
        <v>#REF!</v>
      </c>
      <c r="TSL52" s="762" t="e">
        <v>#REF!</v>
      </c>
      <c r="TSM52" s="762" t="e">
        <v>#REF!</v>
      </c>
      <c r="TSN52" s="762" t="e">
        <v>#REF!</v>
      </c>
      <c r="TSO52" s="762" t="e">
        <v>#REF!</v>
      </c>
      <c r="TSP52" s="762" t="e">
        <v>#REF!</v>
      </c>
      <c r="TSQ52" s="762" t="e">
        <v>#REF!</v>
      </c>
      <c r="TSR52" s="762" t="e">
        <v>#REF!</v>
      </c>
      <c r="TSS52" s="762" t="e">
        <v>#REF!</v>
      </c>
      <c r="TST52" s="762" t="e">
        <v>#REF!</v>
      </c>
      <c r="TSU52" s="762" t="e">
        <v>#REF!</v>
      </c>
      <c r="TSV52" s="762" t="e">
        <v>#REF!</v>
      </c>
      <c r="TSW52" s="762" t="e">
        <v>#REF!</v>
      </c>
      <c r="TSX52" s="762" t="e">
        <v>#REF!</v>
      </c>
      <c r="TSY52" s="762" t="e">
        <v>#REF!</v>
      </c>
      <c r="TSZ52" s="762" t="e">
        <v>#REF!</v>
      </c>
      <c r="TTA52" s="762" t="e">
        <v>#REF!</v>
      </c>
      <c r="TTB52" s="762" t="e">
        <v>#REF!</v>
      </c>
      <c r="TTC52" s="762" t="e">
        <v>#REF!</v>
      </c>
      <c r="TTD52" s="762" t="e">
        <v>#REF!</v>
      </c>
      <c r="TTE52" s="762" t="e">
        <v>#REF!</v>
      </c>
      <c r="TTF52" s="762" t="e">
        <v>#REF!</v>
      </c>
      <c r="TTG52" s="762" t="e">
        <v>#REF!</v>
      </c>
      <c r="TTH52" s="762" t="e">
        <v>#REF!</v>
      </c>
      <c r="TTI52" s="762" t="e">
        <v>#REF!</v>
      </c>
      <c r="TTJ52" s="762" t="e">
        <v>#REF!</v>
      </c>
      <c r="TTK52" s="762" t="e">
        <v>#REF!</v>
      </c>
      <c r="TTL52" s="762" t="e">
        <v>#REF!</v>
      </c>
      <c r="TTM52" s="762" t="e">
        <v>#REF!</v>
      </c>
      <c r="TTN52" s="762" t="e">
        <v>#REF!</v>
      </c>
      <c r="TTO52" s="762" t="e">
        <v>#REF!</v>
      </c>
      <c r="TTP52" s="762" t="e">
        <v>#REF!</v>
      </c>
      <c r="TTQ52" s="762" t="e">
        <v>#REF!</v>
      </c>
      <c r="TTR52" s="762" t="e">
        <v>#REF!</v>
      </c>
      <c r="TTS52" s="762" t="e">
        <v>#REF!</v>
      </c>
      <c r="TTT52" s="762" t="e">
        <v>#REF!</v>
      </c>
      <c r="TTU52" s="762" t="e">
        <v>#REF!</v>
      </c>
      <c r="TTV52" s="762" t="e">
        <v>#REF!</v>
      </c>
      <c r="TTW52" s="762" t="e">
        <v>#REF!</v>
      </c>
      <c r="TTX52" s="762" t="e">
        <v>#REF!</v>
      </c>
      <c r="TTY52" s="762" t="e">
        <v>#REF!</v>
      </c>
      <c r="TTZ52" s="762" t="e">
        <v>#REF!</v>
      </c>
      <c r="TUA52" s="762" t="e">
        <v>#REF!</v>
      </c>
      <c r="TUB52" s="762" t="e">
        <v>#REF!</v>
      </c>
      <c r="TUC52" s="762" t="e">
        <v>#REF!</v>
      </c>
      <c r="TUD52" s="762" t="e">
        <v>#REF!</v>
      </c>
      <c r="TUE52" s="762" t="e">
        <v>#REF!</v>
      </c>
      <c r="TUF52" s="762" t="e">
        <v>#REF!</v>
      </c>
      <c r="TUG52" s="762" t="e">
        <v>#REF!</v>
      </c>
      <c r="TUH52" s="762" t="e">
        <v>#REF!</v>
      </c>
      <c r="TUI52" s="762" t="e">
        <v>#REF!</v>
      </c>
      <c r="TUJ52" s="762" t="e">
        <v>#REF!</v>
      </c>
      <c r="TUK52" s="762" t="e">
        <v>#REF!</v>
      </c>
      <c r="TUL52" s="762" t="e">
        <v>#REF!</v>
      </c>
      <c r="TUM52" s="762" t="e">
        <v>#REF!</v>
      </c>
      <c r="TUN52" s="762" t="e">
        <v>#REF!</v>
      </c>
      <c r="TUO52" s="762" t="e">
        <v>#REF!</v>
      </c>
      <c r="TUP52" s="762" t="e">
        <v>#REF!</v>
      </c>
      <c r="TUQ52" s="762" t="e">
        <v>#REF!</v>
      </c>
      <c r="TUR52" s="762" t="e">
        <v>#REF!</v>
      </c>
      <c r="TUS52" s="762" t="e">
        <v>#REF!</v>
      </c>
      <c r="TUT52" s="762" t="e">
        <v>#REF!</v>
      </c>
      <c r="TUU52" s="762" t="e">
        <v>#REF!</v>
      </c>
      <c r="TUV52" s="762" t="e">
        <v>#REF!</v>
      </c>
      <c r="TUW52" s="762" t="e">
        <v>#REF!</v>
      </c>
      <c r="TUX52" s="762" t="e">
        <v>#REF!</v>
      </c>
      <c r="TUY52" s="762" t="e">
        <v>#REF!</v>
      </c>
      <c r="TUZ52" s="762" t="e">
        <v>#REF!</v>
      </c>
      <c r="TVA52" s="762" t="e">
        <v>#REF!</v>
      </c>
      <c r="TVB52" s="762" t="e">
        <v>#REF!</v>
      </c>
      <c r="TVC52" s="762" t="e">
        <v>#REF!</v>
      </c>
      <c r="TVD52" s="762" t="e">
        <v>#REF!</v>
      </c>
      <c r="TVE52" s="762" t="e">
        <v>#REF!</v>
      </c>
      <c r="TVF52" s="762" t="e">
        <v>#REF!</v>
      </c>
      <c r="TVG52" s="762" t="e">
        <v>#REF!</v>
      </c>
      <c r="TVH52" s="762" t="e">
        <v>#REF!</v>
      </c>
      <c r="TVI52" s="762" t="e">
        <v>#REF!</v>
      </c>
      <c r="TVJ52" s="762" t="e">
        <v>#REF!</v>
      </c>
      <c r="TVK52" s="762" t="e">
        <v>#REF!</v>
      </c>
      <c r="TVL52" s="762" t="e">
        <v>#REF!</v>
      </c>
      <c r="TVM52" s="762" t="e">
        <v>#REF!</v>
      </c>
      <c r="TVN52" s="762" t="e">
        <v>#REF!</v>
      </c>
      <c r="TVO52" s="762" t="e">
        <v>#REF!</v>
      </c>
      <c r="TVP52" s="762" t="e">
        <v>#REF!</v>
      </c>
      <c r="TVQ52" s="762" t="e">
        <v>#REF!</v>
      </c>
      <c r="TVR52" s="762" t="e">
        <v>#REF!</v>
      </c>
      <c r="TVS52" s="762" t="e">
        <v>#REF!</v>
      </c>
      <c r="TVT52" s="762" t="e">
        <v>#REF!</v>
      </c>
      <c r="TVU52" s="762" t="e">
        <v>#REF!</v>
      </c>
      <c r="TVV52" s="762" t="e">
        <v>#REF!</v>
      </c>
      <c r="TVW52" s="762" t="e">
        <v>#REF!</v>
      </c>
      <c r="TVX52" s="762" t="e">
        <v>#REF!</v>
      </c>
      <c r="TVY52" s="762" t="e">
        <v>#REF!</v>
      </c>
      <c r="TVZ52" s="762" t="e">
        <v>#REF!</v>
      </c>
      <c r="TWA52" s="762" t="e">
        <v>#REF!</v>
      </c>
      <c r="TWB52" s="762" t="e">
        <v>#REF!</v>
      </c>
      <c r="TWC52" s="762" t="e">
        <v>#REF!</v>
      </c>
      <c r="TWD52" s="762" t="e">
        <v>#REF!</v>
      </c>
      <c r="TWE52" s="762" t="e">
        <v>#REF!</v>
      </c>
      <c r="TWF52" s="762" t="e">
        <v>#REF!</v>
      </c>
      <c r="TWG52" s="762" t="e">
        <v>#REF!</v>
      </c>
      <c r="TWH52" s="762" t="e">
        <v>#REF!</v>
      </c>
      <c r="TWI52" s="762" t="e">
        <v>#REF!</v>
      </c>
      <c r="TWJ52" s="762" t="e">
        <v>#REF!</v>
      </c>
      <c r="TWK52" s="762" t="e">
        <v>#REF!</v>
      </c>
      <c r="TWL52" s="762" t="e">
        <v>#REF!</v>
      </c>
      <c r="TWM52" s="762" t="e">
        <v>#REF!</v>
      </c>
      <c r="TWN52" s="762" t="e">
        <v>#REF!</v>
      </c>
      <c r="TWO52" s="762" t="e">
        <v>#REF!</v>
      </c>
      <c r="TWP52" s="762" t="e">
        <v>#REF!</v>
      </c>
      <c r="TWQ52" s="762" t="e">
        <v>#REF!</v>
      </c>
      <c r="TWR52" s="762" t="e">
        <v>#REF!</v>
      </c>
      <c r="TWS52" s="762" t="e">
        <v>#REF!</v>
      </c>
      <c r="TWT52" s="762" t="e">
        <v>#REF!</v>
      </c>
      <c r="TWU52" s="762" t="e">
        <v>#REF!</v>
      </c>
      <c r="TWV52" s="762" t="e">
        <v>#REF!</v>
      </c>
      <c r="TWW52" s="762" t="e">
        <v>#REF!</v>
      </c>
      <c r="TWX52" s="762" t="e">
        <v>#REF!</v>
      </c>
      <c r="TWY52" s="762" t="e">
        <v>#REF!</v>
      </c>
      <c r="TWZ52" s="762" t="e">
        <v>#REF!</v>
      </c>
      <c r="TXA52" s="762" t="e">
        <v>#REF!</v>
      </c>
      <c r="TXB52" s="762" t="e">
        <v>#REF!</v>
      </c>
      <c r="TXC52" s="762" t="e">
        <v>#REF!</v>
      </c>
      <c r="TXD52" s="762" t="e">
        <v>#REF!</v>
      </c>
      <c r="TXE52" s="762" t="e">
        <v>#REF!</v>
      </c>
      <c r="TXF52" s="762" t="e">
        <v>#REF!</v>
      </c>
      <c r="TXG52" s="762" t="e">
        <v>#REF!</v>
      </c>
      <c r="TXH52" s="762" t="e">
        <v>#REF!</v>
      </c>
      <c r="TXI52" s="762" t="e">
        <v>#REF!</v>
      </c>
      <c r="TXJ52" s="762" t="e">
        <v>#REF!</v>
      </c>
      <c r="TXK52" s="762" t="e">
        <v>#REF!</v>
      </c>
      <c r="TXL52" s="762" t="e">
        <v>#REF!</v>
      </c>
      <c r="TXM52" s="762" t="e">
        <v>#REF!</v>
      </c>
      <c r="TXN52" s="762" t="e">
        <v>#REF!</v>
      </c>
      <c r="TXO52" s="762" t="e">
        <v>#REF!</v>
      </c>
      <c r="TXP52" s="762" t="e">
        <v>#REF!</v>
      </c>
      <c r="TXQ52" s="762" t="e">
        <v>#REF!</v>
      </c>
      <c r="TXR52" s="762" t="e">
        <v>#REF!</v>
      </c>
      <c r="TXS52" s="762" t="e">
        <v>#REF!</v>
      </c>
      <c r="TXT52" s="762" t="e">
        <v>#REF!</v>
      </c>
      <c r="TXU52" s="762" t="e">
        <v>#REF!</v>
      </c>
      <c r="TXV52" s="762" t="e">
        <v>#REF!</v>
      </c>
      <c r="TXW52" s="762" t="e">
        <v>#REF!</v>
      </c>
      <c r="TXX52" s="762" t="e">
        <v>#REF!</v>
      </c>
      <c r="TXY52" s="762" t="e">
        <v>#REF!</v>
      </c>
      <c r="TXZ52" s="762" t="e">
        <v>#REF!</v>
      </c>
      <c r="TYA52" s="762" t="e">
        <v>#REF!</v>
      </c>
      <c r="TYB52" s="762" t="e">
        <v>#REF!</v>
      </c>
      <c r="TYC52" s="762" t="e">
        <v>#REF!</v>
      </c>
      <c r="TYD52" s="762" t="e">
        <v>#REF!</v>
      </c>
      <c r="TYE52" s="762" t="e">
        <v>#REF!</v>
      </c>
      <c r="TYF52" s="762" t="e">
        <v>#REF!</v>
      </c>
      <c r="TYG52" s="762" t="e">
        <v>#REF!</v>
      </c>
      <c r="TYH52" s="762" t="e">
        <v>#REF!</v>
      </c>
      <c r="TYI52" s="762" t="e">
        <v>#REF!</v>
      </c>
      <c r="TYJ52" s="762" t="e">
        <v>#REF!</v>
      </c>
      <c r="TYK52" s="762" t="e">
        <v>#REF!</v>
      </c>
      <c r="TYL52" s="762" t="e">
        <v>#REF!</v>
      </c>
      <c r="TYM52" s="762" t="e">
        <v>#REF!</v>
      </c>
      <c r="TYN52" s="762" t="e">
        <v>#REF!</v>
      </c>
      <c r="TYO52" s="762" t="e">
        <v>#REF!</v>
      </c>
      <c r="TYP52" s="762" t="e">
        <v>#REF!</v>
      </c>
      <c r="TYQ52" s="762" t="e">
        <v>#REF!</v>
      </c>
      <c r="TYR52" s="762" t="e">
        <v>#REF!</v>
      </c>
      <c r="TYS52" s="762" t="e">
        <v>#REF!</v>
      </c>
      <c r="TYT52" s="762" t="e">
        <v>#REF!</v>
      </c>
      <c r="TYU52" s="762" t="e">
        <v>#REF!</v>
      </c>
      <c r="TYV52" s="762" t="e">
        <v>#REF!</v>
      </c>
      <c r="TYW52" s="762" t="e">
        <v>#REF!</v>
      </c>
      <c r="TYX52" s="762" t="e">
        <v>#REF!</v>
      </c>
      <c r="TYY52" s="762" t="e">
        <v>#REF!</v>
      </c>
      <c r="TYZ52" s="762" t="e">
        <v>#REF!</v>
      </c>
      <c r="TZA52" s="762" t="e">
        <v>#REF!</v>
      </c>
      <c r="TZB52" s="762" t="e">
        <v>#REF!</v>
      </c>
      <c r="TZC52" s="762" t="e">
        <v>#REF!</v>
      </c>
      <c r="TZD52" s="762" t="e">
        <v>#REF!</v>
      </c>
      <c r="TZE52" s="762" t="e">
        <v>#REF!</v>
      </c>
      <c r="TZF52" s="762" t="e">
        <v>#REF!</v>
      </c>
      <c r="TZG52" s="762" t="e">
        <v>#REF!</v>
      </c>
      <c r="TZH52" s="762" t="e">
        <v>#REF!</v>
      </c>
      <c r="TZI52" s="762" t="e">
        <v>#REF!</v>
      </c>
      <c r="TZJ52" s="762" t="e">
        <v>#REF!</v>
      </c>
      <c r="TZK52" s="762" t="e">
        <v>#REF!</v>
      </c>
      <c r="TZL52" s="762" t="e">
        <v>#REF!</v>
      </c>
      <c r="TZM52" s="762" t="e">
        <v>#REF!</v>
      </c>
      <c r="TZN52" s="762" t="e">
        <v>#REF!</v>
      </c>
      <c r="TZO52" s="762" t="e">
        <v>#REF!</v>
      </c>
      <c r="TZP52" s="762" t="e">
        <v>#REF!</v>
      </c>
      <c r="TZQ52" s="762" t="e">
        <v>#REF!</v>
      </c>
      <c r="TZR52" s="762" t="e">
        <v>#REF!</v>
      </c>
      <c r="TZS52" s="762" t="e">
        <v>#REF!</v>
      </c>
      <c r="TZT52" s="762" t="e">
        <v>#REF!</v>
      </c>
      <c r="TZU52" s="762" t="e">
        <v>#REF!</v>
      </c>
      <c r="TZV52" s="762" t="e">
        <v>#REF!</v>
      </c>
      <c r="TZW52" s="762" t="e">
        <v>#REF!</v>
      </c>
      <c r="TZX52" s="762" t="e">
        <v>#REF!</v>
      </c>
      <c r="TZY52" s="762" t="e">
        <v>#REF!</v>
      </c>
      <c r="TZZ52" s="762" t="e">
        <v>#REF!</v>
      </c>
      <c r="UAA52" s="762" t="e">
        <v>#REF!</v>
      </c>
      <c r="UAB52" s="762" t="e">
        <v>#REF!</v>
      </c>
      <c r="UAC52" s="762" t="e">
        <v>#REF!</v>
      </c>
      <c r="UAD52" s="762" t="e">
        <v>#REF!</v>
      </c>
      <c r="UAE52" s="762" t="e">
        <v>#REF!</v>
      </c>
      <c r="UAF52" s="762" t="e">
        <v>#REF!</v>
      </c>
      <c r="UAG52" s="762" t="e">
        <v>#REF!</v>
      </c>
      <c r="UAH52" s="762" t="e">
        <v>#REF!</v>
      </c>
      <c r="UAI52" s="762" t="e">
        <v>#REF!</v>
      </c>
      <c r="UAJ52" s="762" t="e">
        <v>#REF!</v>
      </c>
      <c r="UAK52" s="762" t="e">
        <v>#REF!</v>
      </c>
      <c r="UAL52" s="762" t="e">
        <v>#REF!</v>
      </c>
      <c r="UAM52" s="762" t="e">
        <v>#REF!</v>
      </c>
      <c r="UAN52" s="762" t="e">
        <v>#REF!</v>
      </c>
      <c r="UAO52" s="762" t="e">
        <v>#REF!</v>
      </c>
      <c r="UAP52" s="762" t="e">
        <v>#REF!</v>
      </c>
      <c r="UAQ52" s="762" t="e">
        <v>#REF!</v>
      </c>
      <c r="UAR52" s="762" t="e">
        <v>#REF!</v>
      </c>
      <c r="UAS52" s="762" t="e">
        <v>#REF!</v>
      </c>
      <c r="UAT52" s="762" t="e">
        <v>#REF!</v>
      </c>
      <c r="UAU52" s="762" t="e">
        <v>#REF!</v>
      </c>
      <c r="UAV52" s="762" t="e">
        <v>#REF!</v>
      </c>
      <c r="UAW52" s="762" t="e">
        <v>#REF!</v>
      </c>
      <c r="UAX52" s="762" t="e">
        <v>#REF!</v>
      </c>
      <c r="UAY52" s="762" t="e">
        <v>#REF!</v>
      </c>
      <c r="UAZ52" s="762" t="e">
        <v>#REF!</v>
      </c>
      <c r="UBA52" s="762" t="e">
        <v>#REF!</v>
      </c>
      <c r="UBB52" s="762" t="e">
        <v>#REF!</v>
      </c>
      <c r="UBC52" s="762" t="e">
        <v>#REF!</v>
      </c>
      <c r="UBD52" s="762" t="e">
        <v>#REF!</v>
      </c>
      <c r="UBE52" s="762" t="e">
        <v>#REF!</v>
      </c>
      <c r="UBF52" s="762" t="e">
        <v>#REF!</v>
      </c>
      <c r="UBG52" s="762" t="e">
        <v>#REF!</v>
      </c>
      <c r="UBH52" s="762" t="e">
        <v>#REF!</v>
      </c>
      <c r="UBI52" s="762" t="e">
        <v>#REF!</v>
      </c>
      <c r="UBJ52" s="762" t="e">
        <v>#REF!</v>
      </c>
      <c r="UBK52" s="762" t="e">
        <v>#REF!</v>
      </c>
      <c r="UBL52" s="762" t="e">
        <v>#REF!</v>
      </c>
      <c r="UBM52" s="762" t="e">
        <v>#REF!</v>
      </c>
      <c r="UBN52" s="762" t="e">
        <v>#REF!</v>
      </c>
      <c r="UBO52" s="762" t="e">
        <v>#REF!</v>
      </c>
      <c r="UBP52" s="762" t="e">
        <v>#REF!</v>
      </c>
      <c r="UBQ52" s="762" t="e">
        <v>#REF!</v>
      </c>
      <c r="UBR52" s="762" t="e">
        <v>#REF!</v>
      </c>
      <c r="UBS52" s="762" t="e">
        <v>#REF!</v>
      </c>
      <c r="UBT52" s="762" t="e">
        <v>#REF!</v>
      </c>
      <c r="UBU52" s="762" t="e">
        <v>#REF!</v>
      </c>
      <c r="UBV52" s="762" t="e">
        <v>#REF!</v>
      </c>
      <c r="UBW52" s="762" t="e">
        <v>#REF!</v>
      </c>
      <c r="UBX52" s="762" t="e">
        <v>#REF!</v>
      </c>
      <c r="UBY52" s="762" t="e">
        <v>#REF!</v>
      </c>
      <c r="UBZ52" s="762" t="e">
        <v>#REF!</v>
      </c>
      <c r="UCA52" s="762" t="e">
        <v>#REF!</v>
      </c>
      <c r="UCB52" s="762" t="e">
        <v>#REF!</v>
      </c>
      <c r="UCC52" s="762" t="e">
        <v>#REF!</v>
      </c>
      <c r="UCD52" s="762" t="e">
        <v>#REF!</v>
      </c>
      <c r="UCE52" s="762" t="e">
        <v>#REF!</v>
      </c>
      <c r="UCF52" s="762" t="e">
        <v>#REF!</v>
      </c>
      <c r="UCG52" s="762" t="e">
        <v>#REF!</v>
      </c>
      <c r="UCH52" s="762" t="e">
        <v>#REF!</v>
      </c>
      <c r="UCI52" s="762" t="e">
        <v>#REF!</v>
      </c>
      <c r="UCJ52" s="762" t="e">
        <v>#REF!</v>
      </c>
      <c r="UCK52" s="762" t="e">
        <v>#REF!</v>
      </c>
      <c r="UCL52" s="762" t="e">
        <v>#REF!</v>
      </c>
      <c r="UCM52" s="762" t="e">
        <v>#REF!</v>
      </c>
      <c r="UCN52" s="762" t="e">
        <v>#REF!</v>
      </c>
      <c r="UCO52" s="762" t="e">
        <v>#REF!</v>
      </c>
      <c r="UCP52" s="762" t="e">
        <v>#REF!</v>
      </c>
      <c r="UCQ52" s="762" t="e">
        <v>#REF!</v>
      </c>
      <c r="UCR52" s="762" t="e">
        <v>#REF!</v>
      </c>
      <c r="UCS52" s="762" t="e">
        <v>#REF!</v>
      </c>
      <c r="UCT52" s="762" t="e">
        <v>#REF!</v>
      </c>
      <c r="UCU52" s="762" t="e">
        <v>#REF!</v>
      </c>
      <c r="UCV52" s="762" t="e">
        <v>#REF!</v>
      </c>
      <c r="UCW52" s="762" t="e">
        <v>#REF!</v>
      </c>
      <c r="UCX52" s="762" t="e">
        <v>#REF!</v>
      </c>
      <c r="UCY52" s="762" t="e">
        <v>#REF!</v>
      </c>
      <c r="UCZ52" s="762" t="e">
        <v>#REF!</v>
      </c>
      <c r="UDA52" s="762" t="e">
        <v>#REF!</v>
      </c>
      <c r="UDB52" s="762" t="e">
        <v>#REF!</v>
      </c>
      <c r="UDC52" s="762" t="e">
        <v>#REF!</v>
      </c>
      <c r="UDD52" s="762" t="e">
        <v>#REF!</v>
      </c>
      <c r="UDE52" s="762" t="e">
        <v>#REF!</v>
      </c>
      <c r="UDF52" s="762" t="e">
        <v>#REF!</v>
      </c>
      <c r="UDG52" s="762" t="e">
        <v>#REF!</v>
      </c>
      <c r="UDH52" s="762" t="e">
        <v>#REF!</v>
      </c>
      <c r="UDI52" s="762" t="e">
        <v>#REF!</v>
      </c>
      <c r="UDJ52" s="762" t="e">
        <v>#REF!</v>
      </c>
      <c r="UDK52" s="762" t="e">
        <v>#REF!</v>
      </c>
      <c r="UDL52" s="762" t="e">
        <v>#REF!</v>
      </c>
      <c r="UDM52" s="762" t="e">
        <v>#REF!</v>
      </c>
      <c r="UDN52" s="762" t="e">
        <v>#REF!</v>
      </c>
      <c r="UDO52" s="762" t="e">
        <v>#REF!</v>
      </c>
      <c r="UDP52" s="762" t="e">
        <v>#REF!</v>
      </c>
      <c r="UDQ52" s="762" t="e">
        <v>#REF!</v>
      </c>
      <c r="UDR52" s="762" t="e">
        <v>#REF!</v>
      </c>
      <c r="UDS52" s="762" t="e">
        <v>#REF!</v>
      </c>
      <c r="UDT52" s="762" t="e">
        <v>#REF!</v>
      </c>
      <c r="UDU52" s="762" t="e">
        <v>#REF!</v>
      </c>
      <c r="UDV52" s="762" t="e">
        <v>#REF!</v>
      </c>
      <c r="UDW52" s="762" t="e">
        <v>#REF!</v>
      </c>
      <c r="UDX52" s="762" t="e">
        <v>#REF!</v>
      </c>
      <c r="UDY52" s="762" t="e">
        <v>#REF!</v>
      </c>
      <c r="UDZ52" s="762" t="e">
        <v>#REF!</v>
      </c>
      <c r="UEA52" s="762" t="e">
        <v>#REF!</v>
      </c>
      <c r="UEB52" s="762" t="e">
        <v>#REF!</v>
      </c>
      <c r="UEC52" s="762" t="e">
        <v>#REF!</v>
      </c>
      <c r="UED52" s="762" t="e">
        <v>#REF!</v>
      </c>
      <c r="UEE52" s="762" t="e">
        <v>#REF!</v>
      </c>
      <c r="UEF52" s="762" t="e">
        <v>#REF!</v>
      </c>
      <c r="UEG52" s="762" t="e">
        <v>#REF!</v>
      </c>
      <c r="UEH52" s="762" t="e">
        <v>#REF!</v>
      </c>
      <c r="UEI52" s="762" t="e">
        <v>#REF!</v>
      </c>
      <c r="UEJ52" s="762" t="e">
        <v>#REF!</v>
      </c>
      <c r="UEK52" s="762" t="e">
        <v>#REF!</v>
      </c>
      <c r="UEL52" s="762" t="e">
        <v>#REF!</v>
      </c>
      <c r="UEM52" s="762" t="e">
        <v>#REF!</v>
      </c>
      <c r="UEN52" s="762" t="e">
        <v>#REF!</v>
      </c>
      <c r="UEO52" s="762" t="e">
        <v>#REF!</v>
      </c>
      <c r="UEP52" s="762" t="e">
        <v>#REF!</v>
      </c>
      <c r="UEQ52" s="762" t="e">
        <v>#REF!</v>
      </c>
      <c r="UER52" s="762" t="e">
        <v>#REF!</v>
      </c>
      <c r="UES52" s="762" t="e">
        <v>#REF!</v>
      </c>
      <c r="UET52" s="762" t="e">
        <v>#REF!</v>
      </c>
      <c r="UEU52" s="762" t="e">
        <v>#REF!</v>
      </c>
      <c r="UEV52" s="762" t="e">
        <v>#REF!</v>
      </c>
      <c r="UEW52" s="762" t="e">
        <v>#REF!</v>
      </c>
      <c r="UEX52" s="762" t="e">
        <v>#REF!</v>
      </c>
      <c r="UEY52" s="762" t="e">
        <v>#REF!</v>
      </c>
      <c r="UEZ52" s="762" t="e">
        <v>#REF!</v>
      </c>
      <c r="UFA52" s="762" t="e">
        <v>#REF!</v>
      </c>
      <c r="UFB52" s="762" t="e">
        <v>#REF!</v>
      </c>
      <c r="UFC52" s="762" t="e">
        <v>#REF!</v>
      </c>
      <c r="UFD52" s="762" t="e">
        <v>#REF!</v>
      </c>
      <c r="UFE52" s="762" t="e">
        <v>#REF!</v>
      </c>
      <c r="UFF52" s="762" t="e">
        <v>#REF!</v>
      </c>
      <c r="UFG52" s="762" t="e">
        <v>#REF!</v>
      </c>
      <c r="UFH52" s="762" t="e">
        <v>#REF!</v>
      </c>
      <c r="UFI52" s="762" t="e">
        <v>#REF!</v>
      </c>
      <c r="UFJ52" s="762" t="e">
        <v>#REF!</v>
      </c>
      <c r="UFK52" s="762" t="e">
        <v>#REF!</v>
      </c>
      <c r="UFL52" s="762" t="e">
        <v>#REF!</v>
      </c>
      <c r="UFM52" s="762" t="e">
        <v>#REF!</v>
      </c>
      <c r="UFN52" s="762" t="e">
        <v>#REF!</v>
      </c>
      <c r="UFO52" s="762" t="e">
        <v>#REF!</v>
      </c>
      <c r="UFP52" s="762" t="e">
        <v>#REF!</v>
      </c>
      <c r="UFQ52" s="762" t="e">
        <v>#REF!</v>
      </c>
      <c r="UFR52" s="762" t="e">
        <v>#REF!</v>
      </c>
      <c r="UFS52" s="762" t="e">
        <v>#REF!</v>
      </c>
      <c r="UFT52" s="762" t="e">
        <v>#REF!</v>
      </c>
      <c r="UFU52" s="762" t="e">
        <v>#REF!</v>
      </c>
      <c r="UFV52" s="762" t="e">
        <v>#REF!</v>
      </c>
      <c r="UFW52" s="762" t="e">
        <v>#REF!</v>
      </c>
      <c r="UFX52" s="762" t="e">
        <v>#REF!</v>
      </c>
      <c r="UFY52" s="762" t="e">
        <v>#REF!</v>
      </c>
      <c r="UFZ52" s="762" t="e">
        <v>#REF!</v>
      </c>
      <c r="UGA52" s="762" t="e">
        <v>#REF!</v>
      </c>
      <c r="UGB52" s="762" t="e">
        <v>#REF!</v>
      </c>
      <c r="UGC52" s="762" t="e">
        <v>#REF!</v>
      </c>
      <c r="UGD52" s="762" t="e">
        <v>#REF!</v>
      </c>
      <c r="UGE52" s="762" t="e">
        <v>#REF!</v>
      </c>
      <c r="UGF52" s="762" t="e">
        <v>#REF!</v>
      </c>
      <c r="UGG52" s="762" t="e">
        <v>#REF!</v>
      </c>
      <c r="UGH52" s="762" t="e">
        <v>#REF!</v>
      </c>
      <c r="UGI52" s="762" t="e">
        <v>#REF!</v>
      </c>
      <c r="UGJ52" s="762" t="e">
        <v>#REF!</v>
      </c>
      <c r="UGK52" s="762" t="e">
        <v>#REF!</v>
      </c>
      <c r="UGL52" s="762" t="e">
        <v>#REF!</v>
      </c>
      <c r="UGM52" s="762" t="e">
        <v>#REF!</v>
      </c>
      <c r="UGN52" s="762" t="e">
        <v>#REF!</v>
      </c>
      <c r="UGO52" s="762" t="e">
        <v>#REF!</v>
      </c>
      <c r="UGP52" s="762" t="e">
        <v>#REF!</v>
      </c>
      <c r="UGQ52" s="762" t="e">
        <v>#REF!</v>
      </c>
      <c r="UGR52" s="762" t="e">
        <v>#REF!</v>
      </c>
      <c r="UGS52" s="762" t="e">
        <v>#REF!</v>
      </c>
      <c r="UGT52" s="762" t="e">
        <v>#REF!</v>
      </c>
      <c r="UGU52" s="762" t="e">
        <v>#REF!</v>
      </c>
      <c r="UGV52" s="762" t="e">
        <v>#REF!</v>
      </c>
      <c r="UGW52" s="762" t="e">
        <v>#REF!</v>
      </c>
      <c r="UGX52" s="762" t="e">
        <v>#REF!</v>
      </c>
      <c r="UGY52" s="762" t="e">
        <v>#REF!</v>
      </c>
      <c r="UGZ52" s="762" t="e">
        <v>#REF!</v>
      </c>
      <c r="UHA52" s="762" t="e">
        <v>#REF!</v>
      </c>
      <c r="UHB52" s="762" t="e">
        <v>#REF!</v>
      </c>
      <c r="UHC52" s="762" t="e">
        <v>#REF!</v>
      </c>
      <c r="UHD52" s="762" t="e">
        <v>#REF!</v>
      </c>
      <c r="UHE52" s="762" t="e">
        <v>#REF!</v>
      </c>
      <c r="UHF52" s="762" t="e">
        <v>#REF!</v>
      </c>
      <c r="UHG52" s="762" t="e">
        <v>#REF!</v>
      </c>
      <c r="UHH52" s="762" t="e">
        <v>#REF!</v>
      </c>
      <c r="UHI52" s="762" t="e">
        <v>#REF!</v>
      </c>
      <c r="UHJ52" s="762" t="e">
        <v>#REF!</v>
      </c>
      <c r="UHK52" s="762" t="e">
        <v>#REF!</v>
      </c>
      <c r="UHL52" s="762" t="e">
        <v>#REF!</v>
      </c>
      <c r="UHM52" s="762" t="e">
        <v>#REF!</v>
      </c>
      <c r="UHN52" s="762" t="e">
        <v>#REF!</v>
      </c>
      <c r="UHO52" s="762" t="e">
        <v>#REF!</v>
      </c>
      <c r="UHP52" s="762" t="e">
        <v>#REF!</v>
      </c>
      <c r="UHQ52" s="762" t="e">
        <v>#REF!</v>
      </c>
      <c r="UHR52" s="762" t="e">
        <v>#REF!</v>
      </c>
      <c r="UHS52" s="762" t="e">
        <v>#REF!</v>
      </c>
      <c r="UHT52" s="762" t="e">
        <v>#REF!</v>
      </c>
      <c r="UHU52" s="762" t="e">
        <v>#REF!</v>
      </c>
      <c r="UHV52" s="762" t="e">
        <v>#REF!</v>
      </c>
      <c r="UHW52" s="762" t="e">
        <v>#REF!</v>
      </c>
      <c r="UHX52" s="762" t="e">
        <v>#REF!</v>
      </c>
      <c r="UHY52" s="762" t="e">
        <v>#REF!</v>
      </c>
      <c r="UHZ52" s="762" t="e">
        <v>#REF!</v>
      </c>
      <c r="UIA52" s="762" t="e">
        <v>#REF!</v>
      </c>
      <c r="UIB52" s="762" t="e">
        <v>#REF!</v>
      </c>
      <c r="UIC52" s="762" t="e">
        <v>#REF!</v>
      </c>
      <c r="UID52" s="762" t="e">
        <v>#REF!</v>
      </c>
      <c r="UIE52" s="762" t="e">
        <v>#REF!</v>
      </c>
      <c r="UIF52" s="762" t="e">
        <v>#REF!</v>
      </c>
      <c r="UIG52" s="762" t="e">
        <v>#REF!</v>
      </c>
      <c r="UIH52" s="762" t="e">
        <v>#REF!</v>
      </c>
      <c r="UII52" s="762" t="e">
        <v>#REF!</v>
      </c>
      <c r="UIJ52" s="762" t="e">
        <v>#REF!</v>
      </c>
      <c r="UIK52" s="762" t="e">
        <v>#REF!</v>
      </c>
      <c r="UIL52" s="762" t="e">
        <v>#REF!</v>
      </c>
      <c r="UIM52" s="762" t="e">
        <v>#REF!</v>
      </c>
      <c r="UIN52" s="762" t="e">
        <v>#REF!</v>
      </c>
      <c r="UIO52" s="762" t="e">
        <v>#REF!</v>
      </c>
      <c r="UIP52" s="762" t="e">
        <v>#REF!</v>
      </c>
      <c r="UIQ52" s="762" t="e">
        <v>#REF!</v>
      </c>
      <c r="UIR52" s="762" t="e">
        <v>#REF!</v>
      </c>
      <c r="UIS52" s="762" t="e">
        <v>#REF!</v>
      </c>
      <c r="UIT52" s="762" t="e">
        <v>#REF!</v>
      </c>
      <c r="UIU52" s="762" t="e">
        <v>#REF!</v>
      </c>
      <c r="UIV52" s="762" t="e">
        <v>#REF!</v>
      </c>
      <c r="UIW52" s="762" t="e">
        <v>#REF!</v>
      </c>
      <c r="UIX52" s="762" t="e">
        <v>#REF!</v>
      </c>
      <c r="UIY52" s="762" t="e">
        <v>#REF!</v>
      </c>
      <c r="UIZ52" s="762" t="e">
        <v>#REF!</v>
      </c>
      <c r="UJA52" s="762" t="e">
        <v>#REF!</v>
      </c>
      <c r="UJB52" s="762" t="e">
        <v>#REF!</v>
      </c>
      <c r="UJC52" s="762" t="e">
        <v>#REF!</v>
      </c>
      <c r="UJD52" s="762" t="e">
        <v>#REF!</v>
      </c>
      <c r="UJE52" s="762" t="e">
        <v>#REF!</v>
      </c>
      <c r="UJF52" s="762" t="e">
        <v>#REF!</v>
      </c>
      <c r="UJG52" s="762" t="e">
        <v>#REF!</v>
      </c>
      <c r="UJH52" s="762" t="e">
        <v>#REF!</v>
      </c>
      <c r="UJI52" s="762" t="e">
        <v>#REF!</v>
      </c>
      <c r="UJJ52" s="762" t="e">
        <v>#REF!</v>
      </c>
      <c r="UJK52" s="762" t="e">
        <v>#REF!</v>
      </c>
      <c r="UJL52" s="762" t="e">
        <v>#REF!</v>
      </c>
      <c r="UJM52" s="762" t="e">
        <v>#REF!</v>
      </c>
      <c r="UJN52" s="762" t="e">
        <v>#REF!</v>
      </c>
      <c r="UJO52" s="762" t="e">
        <v>#REF!</v>
      </c>
      <c r="UJP52" s="762" t="e">
        <v>#REF!</v>
      </c>
      <c r="UJQ52" s="762" t="e">
        <v>#REF!</v>
      </c>
      <c r="UJR52" s="762" t="e">
        <v>#REF!</v>
      </c>
      <c r="UJS52" s="762" t="e">
        <v>#REF!</v>
      </c>
      <c r="UJT52" s="762" t="e">
        <v>#REF!</v>
      </c>
      <c r="UJU52" s="762" t="e">
        <v>#REF!</v>
      </c>
      <c r="UJV52" s="762" t="e">
        <v>#REF!</v>
      </c>
      <c r="UJW52" s="762" t="e">
        <v>#REF!</v>
      </c>
      <c r="UJX52" s="762" t="e">
        <v>#REF!</v>
      </c>
      <c r="UJY52" s="762" t="e">
        <v>#REF!</v>
      </c>
      <c r="UJZ52" s="762" t="e">
        <v>#REF!</v>
      </c>
      <c r="UKA52" s="762" t="e">
        <v>#REF!</v>
      </c>
      <c r="UKB52" s="762" t="e">
        <v>#REF!</v>
      </c>
      <c r="UKC52" s="762" t="e">
        <v>#REF!</v>
      </c>
      <c r="UKD52" s="762" t="e">
        <v>#REF!</v>
      </c>
      <c r="UKE52" s="762" t="e">
        <v>#REF!</v>
      </c>
      <c r="UKF52" s="762" t="e">
        <v>#REF!</v>
      </c>
      <c r="UKG52" s="762" t="e">
        <v>#REF!</v>
      </c>
      <c r="UKH52" s="762" t="e">
        <v>#REF!</v>
      </c>
      <c r="UKI52" s="762" t="e">
        <v>#REF!</v>
      </c>
      <c r="UKJ52" s="762" t="e">
        <v>#REF!</v>
      </c>
      <c r="UKK52" s="762" t="e">
        <v>#REF!</v>
      </c>
      <c r="UKL52" s="762" t="e">
        <v>#REF!</v>
      </c>
      <c r="UKM52" s="762" t="e">
        <v>#REF!</v>
      </c>
      <c r="UKN52" s="762" t="e">
        <v>#REF!</v>
      </c>
      <c r="UKO52" s="762" t="e">
        <v>#REF!</v>
      </c>
      <c r="UKP52" s="762" t="e">
        <v>#REF!</v>
      </c>
      <c r="UKQ52" s="762" t="e">
        <v>#REF!</v>
      </c>
      <c r="UKR52" s="762" t="e">
        <v>#REF!</v>
      </c>
      <c r="UKS52" s="762" t="e">
        <v>#REF!</v>
      </c>
      <c r="UKT52" s="762" t="e">
        <v>#REF!</v>
      </c>
      <c r="UKU52" s="762" t="e">
        <v>#REF!</v>
      </c>
      <c r="UKV52" s="762" t="e">
        <v>#REF!</v>
      </c>
      <c r="UKW52" s="762" t="e">
        <v>#REF!</v>
      </c>
      <c r="UKX52" s="762" t="e">
        <v>#REF!</v>
      </c>
      <c r="UKY52" s="762" t="e">
        <v>#REF!</v>
      </c>
      <c r="UKZ52" s="762" t="e">
        <v>#REF!</v>
      </c>
      <c r="ULA52" s="762" t="e">
        <v>#REF!</v>
      </c>
      <c r="ULB52" s="762" t="e">
        <v>#REF!</v>
      </c>
      <c r="ULC52" s="762" t="e">
        <v>#REF!</v>
      </c>
      <c r="ULD52" s="762" t="e">
        <v>#REF!</v>
      </c>
      <c r="ULE52" s="762" t="e">
        <v>#REF!</v>
      </c>
      <c r="ULF52" s="762" t="e">
        <v>#REF!</v>
      </c>
      <c r="ULG52" s="762" t="e">
        <v>#REF!</v>
      </c>
      <c r="ULH52" s="762" t="e">
        <v>#REF!</v>
      </c>
      <c r="ULI52" s="762" t="e">
        <v>#REF!</v>
      </c>
      <c r="ULJ52" s="762" t="e">
        <v>#REF!</v>
      </c>
      <c r="ULK52" s="762" t="e">
        <v>#REF!</v>
      </c>
      <c r="ULL52" s="762" t="e">
        <v>#REF!</v>
      </c>
      <c r="ULM52" s="762" t="e">
        <v>#REF!</v>
      </c>
      <c r="ULN52" s="762" t="e">
        <v>#REF!</v>
      </c>
      <c r="ULO52" s="762" t="e">
        <v>#REF!</v>
      </c>
      <c r="ULP52" s="762" t="e">
        <v>#REF!</v>
      </c>
      <c r="ULQ52" s="762" t="e">
        <v>#REF!</v>
      </c>
      <c r="ULR52" s="762" t="e">
        <v>#REF!</v>
      </c>
      <c r="ULS52" s="762" t="e">
        <v>#REF!</v>
      </c>
      <c r="ULT52" s="762" t="e">
        <v>#REF!</v>
      </c>
      <c r="ULU52" s="762" t="e">
        <v>#REF!</v>
      </c>
      <c r="ULV52" s="762" t="e">
        <v>#REF!</v>
      </c>
      <c r="ULW52" s="762" t="e">
        <v>#REF!</v>
      </c>
      <c r="ULX52" s="762" t="e">
        <v>#REF!</v>
      </c>
      <c r="ULY52" s="762" t="e">
        <v>#REF!</v>
      </c>
      <c r="ULZ52" s="762" t="e">
        <v>#REF!</v>
      </c>
      <c r="UMA52" s="762" t="e">
        <v>#REF!</v>
      </c>
      <c r="UMB52" s="762" t="e">
        <v>#REF!</v>
      </c>
      <c r="UMC52" s="762" t="e">
        <v>#REF!</v>
      </c>
      <c r="UMD52" s="762" t="e">
        <v>#REF!</v>
      </c>
      <c r="UME52" s="762" t="e">
        <v>#REF!</v>
      </c>
      <c r="UMF52" s="762" t="e">
        <v>#REF!</v>
      </c>
      <c r="UMG52" s="762" t="e">
        <v>#REF!</v>
      </c>
      <c r="UMH52" s="762" t="e">
        <v>#REF!</v>
      </c>
      <c r="UMI52" s="762" t="e">
        <v>#REF!</v>
      </c>
      <c r="UMJ52" s="762" t="e">
        <v>#REF!</v>
      </c>
      <c r="UMK52" s="762" t="e">
        <v>#REF!</v>
      </c>
      <c r="UML52" s="762" t="e">
        <v>#REF!</v>
      </c>
      <c r="UMM52" s="762" t="e">
        <v>#REF!</v>
      </c>
      <c r="UMN52" s="762" t="e">
        <v>#REF!</v>
      </c>
      <c r="UMO52" s="762" t="e">
        <v>#REF!</v>
      </c>
      <c r="UMP52" s="762" t="e">
        <v>#REF!</v>
      </c>
      <c r="UMQ52" s="762" t="e">
        <v>#REF!</v>
      </c>
      <c r="UMR52" s="762" t="e">
        <v>#REF!</v>
      </c>
      <c r="UMS52" s="762" t="e">
        <v>#REF!</v>
      </c>
      <c r="UMT52" s="762" t="e">
        <v>#REF!</v>
      </c>
      <c r="UMU52" s="762" t="e">
        <v>#REF!</v>
      </c>
      <c r="UMV52" s="762" t="e">
        <v>#REF!</v>
      </c>
      <c r="UMW52" s="762" t="e">
        <v>#REF!</v>
      </c>
      <c r="UMX52" s="762" t="e">
        <v>#REF!</v>
      </c>
      <c r="UMY52" s="762" t="e">
        <v>#REF!</v>
      </c>
      <c r="UMZ52" s="762" t="e">
        <v>#REF!</v>
      </c>
      <c r="UNA52" s="762" t="e">
        <v>#REF!</v>
      </c>
      <c r="UNB52" s="762" t="e">
        <v>#REF!</v>
      </c>
      <c r="UNC52" s="762" t="e">
        <v>#REF!</v>
      </c>
      <c r="UND52" s="762" t="e">
        <v>#REF!</v>
      </c>
      <c r="UNE52" s="762" t="e">
        <v>#REF!</v>
      </c>
      <c r="UNF52" s="762" t="e">
        <v>#REF!</v>
      </c>
      <c r="UNG52" s="762" t="e">
        <v>#REF!</v>
      </c>
      <c r="UNH52" s="762" t="e">
        <v>#REF!</v>
      </c>
      <c r="UNI52" s="762" t="e">
        <v>#REF!</v>
      </c>
      <c r="UNJ52" s="762" t="e">
        <v>#REF!</v>
      </c>
      <c r="UNK52" s="762" t="e">
        <v>#REF!</v>
      </c>
      <c r="UNL52" s="762" t="e">
        <v>#REF!</v>
      </c>
      <c r="UNM52" s="762" t="e">
        <v>#REF!</v>
      </c>
      <c r="UNN52" s="762" t="e">
        <v>#REF!</v>
      </c>
      <c r="UNO52" s="762" t="e">
        <v>#REF!</v>
      </c>
      <c r="UNP52" s="762" t="e">
        <v>#REF!</v>
      </c>
      <c r="UNQ52" s="762" t="e">
        <v>#REF!</v>
      </c>
      <c r="UNR52" s="762" t="e">
        <v>#REF!</v>
      </c>
      <c r="UNS52" s="762" t="e">
        <v>#REF!</v>
      </c>
      <c r="UNT52" s="762" t="e">
        <v>#REF!</v>
      </c>
      <c r="UNU52" s="762" t="e">
        <v>#REF!</v>
      </c>
      <c r="UNV52" s="762" t="e">
        <v>#REF!</v>
      </c>
      <c r="UNW52" s="762" t="e">
        <v>#REF!</v>
      </c>
      <c r="UNX52" s="762" t="e">
        <v>#REF!</v>
      </c>
      <c r="UNY52" s="762" t="e">
        <v>#REF!</v>
      </c>
      <c r="UNZ52" s="762" t="e">
        <v>#REF!</v>
      </c>
      <c r="UOA52" s="762" t="e">
        <v>#REF!</v>
      </c>
      <c r="UOB52" s="762" t="e">
        <v>#REF!</v>
      </c>
      <c r="UOC52" s="762" t="e">
        <v>#REF!</v>
      </c>
      <c r="UOD52" s="762" t="e">
        <v>#REF!</v>
      </c>
      <c r="UOE52" s="762" t="e">
        <v>#REF!</v>
      </c>
      <c r="UOF52" s="762" t="e">
        <v>#REF!</v>
      </c>
      <c r="UOG52" s="762" t="e">
        <v>#REF!</v>
      </c>
      <c r="UOH52" s="762" t="e">
        <v>#REF!</v>
      </c>
      <c r="UOI52" s="762" t="e">
        <v>#REF!</v>
      </c>
      <c r="UOJ52" s="762" t="e">
        <v>#REF!</v>
      </c>
      <c r="UOK52" s="762" t="e">
        <v>#REF!</v>
      </c>
      <c r="UOL52" s="762" t="e">
        <v>#REF!</v>
      </c>
      <c r="UOM52" s="762" t="e">
        <v>#REF!</v>
      </c>
      <c r="UON52" s="762" t="e">
        <v>#REF!</v>
      </c>
      <c r="UOO52" s="762" t="e">
        <v>#REF!</v>
      </c>
      <c r="UOP52" s="762" t="e">
        <v>#REF!</v>
      </c>
      <c r="UOQ52" s="762" t="e">
        <v>#REF!</v>
      </c>
      <c r="UOR52" s="762" t="e">
        <v>#REF!</v>
      </c>
      <c r="UOS52" s="762" t="e">
        <v>#REF!</v>
      </c>
      <c r="UOT52" s="762" t="e">
        <v>#REF!</v>
      </c>
      <c r="UOU52" s="762" t="e">
        <v>#REF!</v>
      </c>
      <c r="UOV52" s="762" t="e">
        <v>#REF!</v>
      </c>
      <c r="UOW52" s="762" t="e">
        <v>#REF!</v>
      </c>
      <c r="UOX52" s="762" t="e">
        <v>#REF!</v>
      </c>
      <c r="UOY52" s="762" t="e">
        <v>#REF!</v>
      </c>
      <c r="UOZ52" s="762" t="e">
        <v>#REF!</v>
      </c>
      <c r="UPA52" s="762" t="e">
        <v>#REF!</v>
      </c>
      <c r="UPB52" s="762" t="e">
        <v>#REF!</v>
      </c>
      <c r="UPC52" s="762" t="e">
        <v>#REF!</v>
      </c>
      <c r="UPD52" s="762" t="e">
        <v>#REF!</v>
      </c>
      <c r="UPE52" s="762" t="e">
        <v>#REF!</v>
      </c>
      <c r="UPF52" s="762" t="e">
        <v>#REF!</v>
      </c>
      <c r="UPG52" s="762" t="e">
        <v>#REF!</v>
      </c>
      <c r="UPH52" s="762" t="e">
        <v>#REF!</v>
      </c>
      <c r="UPI52" s="762" t="e">
        <v>#REF!</v>
      </c>
      <c r="UPJ52" s="762" t="e">
        <v>#REF!</v>
      </c>
      <c r="UPK52" s="762" t="e">
        <v>#REF!</v>
      </c>
      <c r="UPL52" s="762" t="e">
        <v>#REF!</v>
      </c>
      <c r="UPM52" s="762" t="e">
        <v>#REF!</v>
      </c>
      <c r="UPN52" s="762" t="e">
        <v>#REF!</v>
      </c>
      <c r="UPO52" s="762" t="e">
        <v>#REF!</v>
      </c>
      <c r="UPP52" s="762" t="e">
        <v>#REF!</v>
      </c>
      <c r="UPQ52" s="762" t="e">
        <v>#REF!</v>
      </c>
      <c r="UPR52" s="762" t="e">
        <v>#REF!</v>
      </c>
      <c r="UPS52" s="762" t="e">
        <v>#REF!</v>
      </c>
      <c r="UPT52" s="762" t="e">
        <v>#REF!</v>
      </c>
      <c r="UPU52" s="762" t="e">
        <v>#REF!</v>
      </c>
      <c r="UPV52" s="762" t="e">
        <v>#REF!</v>
      </c>
      <c r="UPW52" s="762" t="e">
        <v>#REF!</v>
      </c>
      <c r="UPX52" s="762" t="e">
        <v>#REF!</v>
      </c>
      <c r="UPY52" s="762" t="e">
        <v>#REF!</v>
      </c>
      <c r="UPZ52" s="762" t="e">
        <v>#REF!</v>
      </c>
      <c r="UQA52" s="762" t="e">
        <v>#REF!</v>
      </c>
      <c r="UQB52" s="762" t="e">
        <v>#REF!</v>
      </c>
      <c r="UQC52" s="762" t="e">
        <v>#REF!</v>
      </c>
      <c r="UQD52" s="762" t="e">
        <v>#REF!</v>
      </c>
      <c r="UQE52" s="762" t="e">
        <v>#REF!</v>
      </c>
      <c r="UQF52" s="762" t="e">
        <v>#REF!</v>
      </c>
      <c r="UQG52" s="762" t="e">
        <v>#REF!</v>
      </c>
      <c r="UQH52" s="762" t="e">
        <v>#REF!</v>
      </c>
      <c r="UQI52" s="762" t="e">
        <v>#REF!</v>
      </c>
      <c r="UQJ52" s="762" t="e">
        <v>#REF!</v>
      </c>
      <c r="UQK52" s="762" t="e">
        <v>#REF!</v>
      </c>
      <c r="UQL52" s="762" t="e">
        <v>#REF!</v>
      </c>
      <c r="UQM52" s="762" t="e">
        <v>#REF!</v>
      </c>
      <c r="UQN52" s="762" t="e">
        <v>#REF!</v>
      </c>
      <c r="UQO52" s="762" t="e">
        <v>#REF!</v>
      </c>
      <c r="UQP52" s="762" t="e">
        <v>#REF!</v>
      </c>
      <c r="UQQ52" s="762" t="e">
        <v>#REF!</v>
      </c>
      <c r="UQR52" s="762" t="e">
        <v>#REF!</v>
      </c>
      <c r="UQS52" s="762" t="e">
        <v>#REF!</v>
      </c>
      <c r="UQT52" s="762" t="e">
        <v>#REF!</v>
      </c>
      <c r="UQU52" s="762" t="e">
        <v>#REF!</v>
      </c>
      <c r="UQV52" s="762" t="e">
        <v>#REF!</v>
      </c>
      <c r="UQW52" s="762" t="e">
        <v>#REF!</v>
      </c>
      <c r="UQX52" s="762" t="e">
        <v>#REF!</v>
      </c>
      <c r="UQY52" s="762" t="e">
        <v>#REF!</v>
      </c>
      <c r="UQZ52" s="762" t="e">
        <v>#REF!</v>
      </c>
      <c r="URA52" s="762" t="e">
        <v>#REF!</v>
      </c>
      <c r="URB52" s="762" t="e">
        <v>#REF!</v>
      </c>
      <c r="URC52" s="762" t="e">
        <v>#REF!</v>
      </c>
      <c r="URD52" s="762" t="e">
        <v>#REF!</v>
      </c>
      <c r="URE52" s="762" t="e">
        <v>#REF!</v>
      </c>
      <c r="URF52" s="762" t="e">
        <v>#REF!</v>
      </c>
      <c r="URG52" s="762" t="e">
        <v>#REF!</v>
      </c>
      <c r="URH52" s="762" t="e">
        <v>#REF!</v>
      </c>
      <c r="URI52" s="762" t="e">
        <v>#REF!</v>
      </c>
      <c r="URJ52" s="762" t="e">
        <v>#REF!</v>
      </c>
      <c r="URK52" s="762" t="e">
        <v>#REF!</v>
      </c>
      <c r="URL52" s="762" t="e">
        <v>#REF!</v>
      </c>
      <c r="URM52" s="762" t="e">
        <v>#REF!</v>
      </c>
      <c r="URN52" s="762" t="e">
        <v>#REF!</v>
      </c>
      <c r="URO52" s="762" t="e">
        <v>#REF!</v>
      </c>
      <c r="URP52" s="762" t="e">
        <v>#REF!</v>
      </c>
      <c r="URQ52" s="762" t="e">
        <v>#REF!</v>
      </c>
      <c r="URR52" s="762" t="e">
        <v>#REF!</v>
      </c>
      <c r="URS52" s="762" t="e">
        <v>#REF!</v>
      </c>
      <c r="URT52" s="762" t="e">
        <v>#REF!</v>
      </c>
      <c r="URU52" s="762" t="e">
        <v>#REF!</v>
      </c>
      <c r="URV52" s="762" t="e">
        <v>#REF!</v>
      </c>
      <c r="URW52" s="762" t="e">
        <v>#REF!</v>
      </c>
      <c r="URX52" s="762" t="e">
        <v>#REF!</v>
      </c>
      <c r="URY52" s="762" t="e">
        <v>#REF!</v>
      </c>
      <c r="URZ52" s="762" t="e">
        <v>#REF!</v>
      </c>
      <c r="USA52" s="762" t="e">
        <v>#REF!</v>
      </c>
      <c r="USB52" s="762" t="e">
        <v>#REF!</v>
      </c>
      <c r="USC52" s="762" t="e">
        <v>#REF!</v>
      </c>
      <c r="USD52" s="762" t="e">
        <v>#REF!</v>
      </c>
      <c r="USE52" s="762" t="e">
        <v>#REF!</v>
      </c>
      <c r="USF52" s="762" t="e">
        <v>#REF!</v>
      </c>
      <c r="USG52" s="762" t="e">
        <v>#REF!</v>
      </c>
      <c r="USH52" s="762" t="e">
        <v>#REF!</v>
      </c>
      <c r="USI52" s="762" t="e">
        <v>#REF!</v>
      </c>
      <c r="USJ52" s="762" t="e">
        <v>#REF!</v>
      </c>
      <c r="USK52" s="762" t="e">
        <v>#REF!</v>
      </c>
      <c r="USL52" s="762" t="e">
        <v>#REF!</v>
      </c>
      <c r="USM52" s="762" t="e">
        <v>#REF!</v>
      </c>
      <c r="USN52" s="762" t="e">
        <v>#REF!</v>
      </c>
      <c r="USO52" s="762" t="e">
        <v>#REF!</v>
      </c>
      <c r="USP52" s="762" t="e">
        <v>#REF!</v>
      </c>
      <c r="USQ52" s="762" t="e">
        <v>#REF!</v>
      </c>
      <c r="USR52" s="762" t="e">
        <v>#REF!</v>
      </c>
      <c r="USS52" s="762" t="e">
        <v>#REF!</v>
      </c>
      <c r="UST52" s="762" t="e">
        <v>#REF!</v>
      </c>
      <c r="USU52" s="762" t="e">
        <v>#REF!</v>
      </c>
      <c r="USV52" s="762" t="e">
        <v>#REF!</v>
      </c>
      <c r="USW52" s="762" t="e">
        <v>#REF!</v>
      </c>
      <c r="USX52" s="762" t="e">
        <v>#REF!</v>
      </c>
      <c r="USY52" s="762" t="e">
        <v>#REF!</v>
      </c>
      <c r="USZ52" s="762" t="e">
        <v>#REF!</v>
      </c>
      <c r="UTA52" s="762" t="e">
        <v>#REF!</v>
      </c>
      <c r="UTB52" s="762" t="e">
        <v>#REF!</v>
      </c>
      <c r="UTC52" s="762" t="e">
        <v>#REF!</v>
      </c>
      <c r="UTD52" s="762" t="e">
        <v>#REF!</v>
      </c>
      <c r="UTE52" s="762" t="e">
        <v>#REF!</v>
      </c>
      <c r="UTF52" s="762" t="e">
        <v>#REF!</v>
      </c>
      <c r="UTG52" s="762" t="e">
        <v>#REF!</v>
      </c>
      <c r="UTH52" s="762" t="e">
        <v>#REF!</v>
      </c>
      <c r="UTI52" s="762" t="e">
        <v>#REF!</v>
      </c>
      <c r="UTJ52" s="762" t="e">
        <v>#REF!</v>
      </c>
      <c r="UTK52" s="762" t="e">
        <v>#REF!</v>
      </c>
      <c r="UTL52" s="762" t="e">
        <v>#REF!</v>
      </c>
      <c r="UTM52" s="762" t="e">
        <v>#REF!</v>
      </c>
      <c r="UTN52" s="762" t="e">
        <v>#REF!</v>
      </c>
      <c r="UTO52" s="762" t="e">
        <v>#REF!</v>
      </c>
      <c r="UTP52" s="762" t="e">
        <v>#REF!</v>
      </c>
      <c r="UTQ52" s="762" t="e">
        <v>#REF!</v>
      </c>
      <c r="UTR52" s="762" t="e">
        <v>#REF!</v>
      </c>
      <c r="UTS52" s="762" t="e">
        <v>#REF!</v>
      </c>
      <c r="UTT52" s="762" t="e">
        <v>#REF!</v>
      </c>
      <c r="UTU52" s="762" t="e">
        <v>#REF!</v>
      </c>
      <c r="UTV52" s="762" t="e">
        <v>#REF!</v>
      </c>
      <c r="UTW52" s="762" t="e">
        <v>#REF!</v>
      </c>
      <c r="UTX52" s="762" t="e">
        <v>#REF!</v>
      </c>
      <c r="UTY52" s="762" t="e">
        <v>#REF!</v>
      </c>
      <c r="UTZ52" s="762" t="e">
        <v>#REF!</v>
      </c>
      <c r="UUA52" s="762" t="e">
        <v>#REF!</v>
      </c>
      <c r="UUB52" s="762" t="e">
        <v>#REF!</v>
      </c>
      <c r="UUC52" s="762" t="e">
        <v>#REF!</v>
      </c>
      <c r="UUD52" s="762" t="e">
        <v>#REF!</v>
      </c>
      <c r="UUE52" s="762" t="e">
        <v>#REF!</v>
      </c>
      <c r="UUF52" s="762" t="e">
        <v>#REF!</v>
      </c>
      <c r="UUG52" s="762" t="e">
        <v>#REF!</v>
      </c>
      <c r="UUH52" s="762" t="e">
        <v>#REF!</v>
      </c>
      <c r="UUI52" s="762" t="e">
        <v>#REF!</v>
      </c>
      <c r="UUJ52" s="762" t="e">
        <v>#REF!</v>
      </c>
      <c r="UUK52" s="762" t="e">
        <v>#REF!</v>
      </c>
      <c r="UUL52" s="762" t="e">
        <v>#REF!</v>
      </c>
      <c r="UUM52" s="762" t="e">
        <v>#REF!</v>
      </c>
      <c r="UUN52" s="762" t="e">
        <v>#REF!</v>
      </c>
      <c r="UUO52" s="762" t="e">
        <v>#REF!</v>
      </c>
      <c r="UUP52" s="762" t="e">
        <v>#REF!</v>
      </c>
      <c r="UUQ52" s="762" t="e">
        <v>#REF!</v>
      </c>
      <c r="UUR52" s="762" t="e">
        <v>#REF!</v>
      </c>
      <c r="UUS52" s="762" t="e">
        <v>#REF!</v>
      </c>
      <c r="UUT52" s="762" t="e">
        <v>#REF!</v>
      </c>
      <c r="UUU52" s="762" t="e">
        <v>#REF!</v>
      </c>
      <c r="UUV52" s="762" t="e">
        <v>#REF!</v>
      </c>
      <c r="UUW52" s="762" t="e">
        <v>#REF!</v>
      </c>
      <c r="UUX52" s="762" t="e">
        <v>#REF!</v>
      </c>
      <c r="UUY52" s="762" t="e">
        <v>#REF!</v>
      </c>
      <c r="UUZ52" s="762" t="e">
        <v>#REF!</v>
      </c>
      <c r="UVA52" s="762" t="e">
        <v>#REF!</v>
      </c>
      <c r="UVB52" s="762" t="e">
        <v>#REF!</v>
      </c>
      <c r="UVC52" s="762" t="e">
        <v>#REF!</v>
      </c>
      <c r="UVD52" s="762" t="e">
        <v>#REF!</v>
      </c>
      <c r="UVE52" s="762" t="e">
        <v>#REF!</v>
      </c>
      <c r="UVF52" s="762" t="e">
        <v>#REF!</v>
      </c>
      <c r="UVG52" s="762" t="e">
        <v>#REF!</v>
      </c>
      <c r="UVH52" s="762" t="e">
        <v>#REF!</v>
      </c>
      <c r="UVI52" s="762" t="e">
        <v>#REF!</v>
      </c>
      <c r="UVJ52" s="762" t="e">
        <v>#REF!</v>
      </c>
      <c r="UVK52" s="762" t="e">
        <v>#REF!</v>
      </c>
      <c r="UVL52" s="762" t="e">
        <v>#REF!</v>
      </c>
      <c r="UVM52" s="762" t="e">
        <v>#REF!</v>
      </c>
      <c r="UVN52" s="762" t="e">
        <v>#REF!</v>
      </c>
      <c r="UVO52" s="762" t="e">
        <v>#REF!</v>
      </c>
      <c r="UVP52" s="762" t="e">
        <v>#REF!</v>
      </c>
      <c r="UVQ52" s="762" t="e">
        <v>#REF!</v>
      </c>
      <c r="UVR52" s="762" t="e">
        <v>#REF!</v>
      </c>
      <c r="UVS52" s="762" t="e">
        <v>#REF!</v>
      </c>
      <c r="UVT52" s="762" t="e">
        <v>#REF!</v>
      </c>
      <c r="UVU52" s="762" t="e">
        <v>#REF!</v>
      </c>
      <c r="UVV52" s="762" t="e">
        <v>#REF!</v>
      </c>
      <c r="UVW52" s="762" t="e">
        <v>#REF!</v>
      </c>
      <c r="UVX52" s="762" t="e">
        <v>#REF!</v>
      </c>
      <c r="UVY52" s="762" t="e">
        <v>#REF!</v>
      </c>
      <c r="UVZ52" s="762" t="e">
        <v>#REF!</v>
      </c>
      <c r="UWA52" s="762" t="e">
        <v>#REF!</v>
      </c>
      <c r="UWB52" s="762" t="e">
        <v>#REF!</v>
      </c>
      <c r="UWC52" s="762" t="e">
        <v>#REF!</v>
      </c>
      <c r="UWD52" s="762" t="e">
        <v>#REF!</v>
      </c>
      <c r="UWE52" s="762" t="e">
        <v>#REF!</v>
      </c>
      <c r="UWF52" s="762" t="e">
        <v>#REF!</v>
      </c>
      <c r="UWG52" s="762" t="e">
        <v>#REF!</v>
      </c>
      <c r="UWH52" s="762" t="e">
        <v>#REF!</v>
      </c>
      <c r="UWI52" s="762" t="e">
        <v>#REF!</v>
      </c>
      <c r="UWJ52" s="762" t="e">
        <v>#REF!</v>
      </c>
      <c r="UWK52" s="762" t="e">
        <v>#REF!</v>
      </c>
      <c r="UWL52" s="762" t="e">
        <v>#REF!</v>
      </c>
      <c r="UWM52" s="762" t="e">
        <v>#REF!</v>
      </c>
      <c r="UWN52" s="762" t="e">
        <v>#REF!</v>
      </c>
      <c r="UWO52" s="762" t="e">
        <v>#REF!</v>
      </c>
      <c r="UWP52" s="762" t="e">
        <v>#REF!</v>
      </c>
      <c r="UWQ52" s="762" t="e">
        <v>#REF!</v>
      </c>
      <c r="UWR52" s="762" t="e">
        <v>#REF!</v>
      </c>
      <c r="UWS52" s="762" t="e">
        <v>#REF!</v>
      </c>
      <c r="UWT52" s="762" t="e">
        <v>#REF!</v>
      </c>
      <c r="UWU52" s="762" t="e">
        <v>#REF!</v>
      </c>
      <c r="UWV52" s="762" t="e">
        <v>#REF!</v>
      </c>
      <c r="UWW52" s="762" t="e">
        <v>#REF!</v>
      </c>
      <c r="UWX52" s="762" t="e">
        <v>#REF!</v>
      </c>
      <c r="UWY52" s="762" t="e">
        <v>#REF!</v>
      </c>
      <c r="UWZ52" s="762" t="e">
        <v>#REF!</v>
      </c>
      <c r="UXA52" s="762" t="e">
        <v>#REF!</v>
      </c>
      <c r="UXB52" s="762" t="e">
        <v>#REF!</v>
      </c>
      <c r="UXC52" s="762" t="e">
        <v>#REF!</v>
      </c>
      <c r="UXD52" s="762" t="e">
        <v>#REF!</v>
      </c>
      <c r="UXE52" s="762" t="e">
        <v>#REF!</v>
      </c>
      <c r="UXF52" s="762" t="e">
        <v>#REF!</v>
      </c>
      <c r="UXG52" s="762" t="e">
        <v>#REF!</v>
      </c>
      <c r="UXH52" s="762" t="e">
        <v>#REF!</v>
      </c>
      <c r="UXI52" s="762" t="e">
        <v>#REF!</v>
      </c>
      <c r="UXJ52" s="762" t="e">
        <v>#REF!</v>
      </c>
      <c r="UXK52" s="762" t="e">
        <v>#REF!</v>
      </c>
      <c r="UXL52" s="762" t="e">
        <v>#REF!</v>
      </c>
      <c r="UXM52" s="762" t="e">
        <v>#REF!</v>
      </c>
      <c r="UXN52" s="762" t="e">
        <v>#REF!</v>
      </c>
      <c r="UXO52" s="762" t="e">
        <v>#REF!</v>
      </c>
      <c r="UXP52" s="762" t="e">
        <v>#REF!</v>
      </c>
      <c r="UXQ52" s="762" t="e">
        <v>#REF!</v>
      </c>
      <c r="UXR52" s="762" t="e">
        <v>#REF!</v>
      </c>
      <c r="UXS52" s="762" t="e">
        <v>#REF!</v>
      </c>
      <c r="UXT52" s="762" t="e">
        <v>#REF!</v>
      </c>
      <c r="UXU52" s="762" t="e">
        <v>#REF!</v>
      </c>
      <c r="UXV52" s="762" t="e">
        <v>#REF!</v>
      </c>
      <c r="UXW52" s="762" t="e">
        <v>#REF!</v>
      </c>
      <c r="UXX52" s="762" t="e">
        <v>#REF!</v>
      </c>
      <c r="UXY52" s="762" t="e">
        <v>#REF!</v>
      </c>
      <c r="UXZ52" s="762" t="e">
        <v>#REF!</v>
      </c>
      <c r="UYA52" s="762" t="e">
        <v>#REF!</v>
      </c>
      <c r="UYB52" s="762" t="e">
        <v>#REF!</v>
      </c>
      <c r="UYC52" s="762" t="e">
        <v>#REF!</v>
      </c>
      <c r="UYD52" s="762" t="e">
        <v>#REF!</v>
      </c>
      <c r="UYE52" s="762" t="e">
        <v>#REF!</v>
      </c>
      <c r="UYF52" s="762" t="e">
        <v>#REF!</v>
      </c>
      <c r="UYG52" s="762" t="e">
        <v>#REF!</v>
      </c>
      <c r="UYH52" s="762" t="e">
        <v>#REF!</v>
      </c>
      <c r="UYI52" s="762" t="e">
        <v>#REF!</v>
      </c>
      <c r="UYJ52" s="762" t="e">
        <v>#REF!</v>
      </c>
      <c r="UYK52" s="762" t="e">
        <v>#REF!</v>
      </c>
      <c r="UYL52" s="762" t="e">
        <v>#REF!</v>
      </c>
      <c r="UYM52" s="762" t="e">
        <v>#REF!</v>
      </c>
      <c r="UYN52" s="762" t="e">
        <v>#REF!</v>
      </c>
      <c r="UYO52" s="762" t="e">
        <v>#REF!</v>
      </c>
      <c r="UYP52" s="762" t="e">
        <v>#REF!</v>
      </c>
      <c r="UYQ52" s="762" t="e">
        <v>#REF!</v>
      </c>
      <c r="UYR52" s="762" t="e">
        <v>#REF!</v>
      </c>
      <c r="UYS52" s="762" t="e">
        <v>#REF!</v>
      </c>
      <c r="UYT52" s="762" t="e">
        <v>#REF!</v>
      </c>
      <c r="UYU52" s="762" t="e">
        <v>#REF!</v>
      </c>
      <c r="UYV52" s="762" t="e">
        <v>#REF!</v>
      </c>
      <c r="UYW52" s="762" t="e">
        <v>#REF!</v>
      </c>
      <c r="UYX52" s="762" t="e">
        <v>#REF!</v>
      </c>
      <c r="UYY52" s="762" t="e">
        <v>#REF!</v>
      </c>
      <c r="UYZ52" s="762" t="e">
        <v>#REF!</v>
      </c>
      <c r="UZA52" s="762" t="e">
        <v>#REF!</v>
      </c>
      <c r="UZB52" s="762" t="e">
        <v>#REF!</v>
      </c>
      <c r="UZC52" s="762" t="e">
        <v>#REF!</v>
      </c>
      <c r="UZD52" s="762" t="e">
        <v>#REF!</v>
      </c>
      <c r="UZE52" s="762" t="e">
        <v>#REF!</v>
      </c>
      <c r="UZF52" s="762" t="e">
        <v>#REF!</v>
      </c>
      <c r="UZG52" s="762" t="e">
        <v>#REF!</v>
      </c>
      <c r="UZH52" s="762" t="e">
        <v>#REF!</v>
      </c>
      <c r="UZI52" s="762" t="e">
        <v>#REF!</v>
      </c>
      <c r="UZJ52" s="762" t="e">
        <v>#REF!</v>
      </c>
      <c r="UZK52" s="762" t="e">
        <v>#REF!</v>
      </c>
      <c r="UZL52" s="762" t="e">
        <v>#REF!</v>
      </c>
      <c r="UZM52" s="762" t="e">
        <v>#REF!</v>
      </c>
      <c r="UZN52" s="762" t="e">
        <v>#REF!</v>
      </c>
      <c r="UZO52" s="762" t="e">
        <v>#REF!</v>
      </c>
      <c r="UZP52" s="762" t="e">
        <v>#REF!</v>
      </c>
      <c r="UZQ52" s="762" t="e">
        <v>#REF!</v>
      </c>
      <c r="UZR52" s="762" t="e">
        <v>#REF!</v>
      </c>
      <c r="UZS52" s="762" t="e">
        <v>#REF!</v>
      </c>
      <c r="UZT52" s="762" t="e">
        <v>#REF!</v>
      </c>
      <c r="UZU52" s="762" t="e">
        <v>#REF!</v>
      </c>
      <c r="UZV52" s="762" t="e">
        <v>#REF!</v>
      </c>
      <c r="UZW52" s="762" t="e">
        <v>#REF!</v>
      </c>
      <c r="UZX52" s="762" t="e">
        <v>#REF!</v>
      </c>
      <c r="UZY52" s="762" t="e">
        <v>#REF!</v>
      </c>
      <c r="UZZ52" s="762" t="e">
        <v>#REF!</v>
      </c>
      <c r="VAA52" s="762" t="e">
        <v>#REF!</v>
      </c>
      <c r="VAB52" s="762" t="e">
        <v>#REF!</v>
      </c>
      <c r="VAC52" s="762" t="e">
        <v>#REF!</v>
      </c>
      <c r="VAD52" s="762" t="e">
        <v>#REF!</v>
      </c>
      <c r="VAE52" s="762" t="e">
        <v>#REF!</v>
      </c>
      <c r="VAF52" s="762" t="e">
        <v>#REF!</v>
      </c>
      <c r="VAG52" s="762" t="e">
        <v>#REF!</v>
      </c>
      <c r="VAH52" s="762" t="e">
        <v>#REF!</v>
      </c>
      <c r="VAI52" s="762" t="e">
        <v>#REF!</v>
      </c>
      <c r="VAJ52" s="762" t="e">
        <v>#REF!</v>
      </c>
      <c r="VAK52" s="762" t="e">
        <v>#REF!</v>
      </c>
      <c r="VAL52" s="762" t="e">
        <v>#REF!</v>
      </c>
      <c r="VAM52" s="762" t="e">
        <v>#REF!</v>
      </c>
      <c r="VAN52" s="762" t="e">
        <v>#REF!</v>
      </c>
      <c r="VAO52" s="762" t="e">
        <v>#REF!</v>
      </c>
      <c r="VAP52" s="762" t="e">
        <v>#REF!</v>
      </c>
      <c r="VAQ52" s="762" t="e">
        <v>#REF!</v>
      </c>
      <c r="VAR52" s="762" t="e">
        <v>#REF!</v>
      </c>
      <c r="VAS52" s="762" t="e">
        <v>#REF!</v>
      </c>
      <c r="VAT52" s="762" t="e">
        <v>#REF!</v>
      </c>
      <c r="VAU52" s="762" t="e">
        <v>#REF!</v>
      </c>
      <c r="VAV52" s="762" t="e">
        <v>#REF!</v>
      </c>
      <c r="VAW52" s="762" t="e">
        <v>#REF!</v>
      </c>
      <c r="VAX52" s="762" t="e">
        <v>#REF!</v>
      </c>
      <c r="VAY52" s="762" t="e">
        <v>#REF!</v>
      </c>
      <c r="VAZ52" s="762" t="e">
        <v>#REF!</v>
      </c>
      <c r="VBA52" s="762" t="e">
        <v>#REF!</v>
      </c>
      <c r="VBB52" s="762" t="e">
        <v>#REF!</v>
      </c>
      <c r="VBC52" s="762" t="e">
        <v>#REF!</v>
      </c>
      <c r="VBD52" s="762" t="e">
        <v>#REF!</v>
      </c>
      <c r="VBE52" s="762" t="e">
        <v>#REF!</v>
      </c>
      <c r="VBF52" s="762" t="e">
        <v>#REF!</v>
      </c>
      <c r="VBG52" s="762" t="e">
        <v>#REF!</v>
      </c>
      <c r="VBH52" s="762" t="e">
        <v>#REF!</v>
      </c>
      <c r="VBI52" s="762" t="e">
        <v>#REF!</v>
      </c>
      <c r="VBJ52" s="762" t="e">
        <v>#REF!</v>
      </c>
      <c r="VBK52" s="762" t="e">
        <v>#REF!</v>
      </c>
      <c r="VBL52" s="762" t="e">
        <v>#REF!</v>
      </c>
      <c r="VBM52" s="762" t="e">
        <v>#REF!</v>
      </c>
      <c r="VBN52" s="762" t="e">
        <v>#REF!</v>
      </c>
      <c r="VBO52" s="762" t="e">
        <v>#REF!</v>
      </c>
      <c r="VBP52" s="762" t="e">
        <v>#REF!</v>
      </c>
      <c r="VBQ52" s="762" t="e">
        <v>#REF!</v>
      </c>
      <c r="VBR52" s="762" t="e">
        <v>#REF!</v>
      </c>
      <c r="VBS52" s="762" t="e">
        <v>#REF!</v>
      </c>
      <c r="VBT52" s="762" t="e">
        <v>#REF!</v>
      </c>
      <c r="VBU52" s="762" t="e">
        <v>#REF!</v>
      </c>
      <c r="VBV52" s="762" t="e">
        <v>#REF!</v>
      </c>
      <c r="VBW52" s="762" t="e">
        <v>#REF!</v>
      </c>
      <c r="VBX52" s="762" t="e">
        <v>#REF!</v>
      </c>
      <c r="VBY52" s="762" t="e">
        <v>#REF!</v>
      </c>
      <c r="VBZ52" s="762" t="e">
        <v>#REF!</v>
      </c>
      <c r="VCA52" s="762" t="e">
        <v>#REF!</v>
      </c>
      <c r="VCB52" s="762" t="e">
        <v>#REF!</v>
      </c>
      <c r="VCC52" s="762" t="e">
        <v>#REF!</v>
      </c>
      <c r="VCD52" s="762" t="e">
        <v>#REF!</v>
      </c>
      <c r="VCE52" s="762" t="e">
        <v>#REF!</v>
      </c>
      <c r="VCF52" s="762" t="e">
        <v>#REF!</v>
      </c>
      <c r="VCG52" s="762" t="e">
        <v>#REF!</v>
      </c>
      <c r="VCH52" s="762" t="e">
        <v>#REF!</v>
      </c>
      <c r="VCI52" s="762" t="e">
        <v>#REF!</v>
      </c>
      <c r="VCJ52" s="762" t="e">
        <v>#REF!</v>
      </c>
      <c r="VCK52" s="762" t="e">
        <v>#REF!</v>
      </c>
      <c r="VCL52" s="762" t="e">
        <v>#REF!</v>
      </c>
      <c r="VCM52" s="762" t="e">
        <v>#REF!</v>
      </c>
      <c r="VCN52" s="762" t="e">
        <v>#REF!</v>
      </c>
      <c r="VCO52" s="762" t="e">
        <v>#REF!</v>
      </c>
      <c r="VCP52" s="762" t="e">
        <v>#REF!</v>
      </c>
      <c r="VCQ52" s="762" t="e">
        <v>#REF!</v>
      </c>
      <c r="VCR52" s="762" t="e">
        <v>#REF!</v>
      </c>
      <c r="VCS52" s="762" t="e">
        <v>#REF!</v>
      </c>
      <c r="VCT52" s="762" t="e">
        <v>#REF!</v>
      </c>
      <c r="VCU52" s="762" t="e">
        <v>#REF!</v>
      </c>
      <c r="VCV52" s="762" t="e">
        <v>#REF!</v>
      </c>
      <c r="VCW52" s="762" t="e">
        <v>#REF!</v>
      </c>
      <c r="VCX52" s="762" t="e">
        <v>#REF!</v>
      </c>
      <c r="VCY52" s="762" t="e">
        <v>#REF!</v>
      </c>
      <c r="VCZ52" s="762" t="e">
        <v>#REF!</v>
      </c>
      <c r="VDA52" s="762" t="e">
        <v>#REF!</v>
      </c>
      <c r="VDB52" s="762" t="e">
        <v>#REF!</v>
      </c>
      <c r="VDC52" s="762" t="e">
        <v>#REF!</v>
      </c>
      <c r="VDD52" s="762" t="e">
        <v>#REF!</v>
      </c>
      <c r="VDE52" s="762" t="e">
        <v>#REF!</v>
      </c>
      <c r="VDF52" s="762" t="e">
        <v>#REF!</v>
      </c>
      <c r="VDG52" s="762" t="e">
        <v>#REF!</v>
      </c>
      <c r="VDH52" s="762" t="e">
        <v>#REF!</v>
      </c>
      <c r="VDI52" s="762" t="e">
        <v>#REF!</v>
      </c>
      <c r="VDJ52" s="762" t="e">
        <v>#REF!</v>
      </c>
      <c r="VDK52" s="762" t="e">
        <v>#REF!</v>
      </c>
      <c r="VDL52" s="762" t="e">
        <v>#REF!</v>
      </c>
      <c r="VDM52" s="762" t="e">
        <v>#REF!</v>
      </c>
      <c r="VDN52" s="762" t="e">
        <v>#REF!</v>
      </c>
      <c r="VDO52" s="762" t="e">
        <v>#REF!</v>
      </c>
      <c r="VDP52" s="762" t="e">
        <v>#REF!</v>
      </c>
      <c r="VDQ52" s="762" t="e">
        <v>#REF!</v>
      </c>
      <c r="VDR52" s="762" t="e">
        <v>#REF!</v>
      </c>
      <c r="VDS52" s="762" t="e">
        <v>#REF!</v>
      </c>
      <c r="VDT52" s="762" t="e">
        <v>#REF!</v>
      </c>
      <c r="VDU52" s="762" t="e">
        <v>#REF!</v>
      </c>
      <c r="VDV52" s="762" t="e">
        <v>#REF!</v>
      </c>
      <c r="VDW52" s="762" t="e">
        <v>#REF!</v>
      </c>
      <c r="VDX52" s="762" t="e">
        <v>#REF!</v>
      </c>
      <c r="VDY52" s="762" t="e">
        <v>#REF!</v>
      </c>
      <c r="VDZ52" s="762" t="e">
        <v>#REF!</v>
      </c>
      <c r="VEA52" s="762" t="e">
        <v>#REF!</v>
      </c>
      <c r="VEB52" s="762" t="e">
        <v>#REF!</v>
      </c>
      <c r="VEC52" s="762" t="e">
        <v>#REF!</v>
      </c>
      <c r="VED52" s="762" t="e">
        <v>#REF!</v>
      </c>
      <c r="VEE52" s="762" t="e">
        <v>#REF!</v>
      </c>
      <c r="VEF52" s="762" t="e">
        <v>#REF!</v>
      </c>
      <c r="VEG52" s="762" t="e">
        <v>#REF!</v>
      </c>
      <c r="VEH52" s="762" t="e">
        <v>#REF!</v>
      </c>
      <c r="VEI52" s="762" t="e">
        <v>#REF!</v>
      </c>
      <c r="VEJ52" s="762" t="e">
        <v>#REF!</v>
      </c>
      <c r="VEK52" s="762" t="e">
        <v>#REF!</v>
      </c>
      <c r="VEL52" s="762" t="e">
        <v>#REF!</v>
      </c>
      <c r="VEM52" s="762" t="e">
        <v>#REF!</v>
      </c>
      <c r="VEN52" s="762" t="e">
        <v>#REF!</v>
      </c>
      <c r="VEO52" s="762" t="e">
        <v>#REF!</v>
      </c>
      <c r="VEP52" s="762" t="e">
        <v>#REF!</v>
      </c>
      <c r="VEQ52" s="762" t="e">
        <v>#REF!</v>
      </c>
      <c r="VER52" s="762" t="e">
        <v>#REF!</v>
      </c>
      <c r="VES52" s="762" t="e">
        <v>#REF!</v>
      </c>
      <c r="VET52" s="762" t="e">
        <v>#REF!</v>
      </c>
      <c r="VEU52" s="762" t="e">
        <v>#REF!</v>
      </c>
      <c r="VEV52" s="762" t="e">
        <v>#REF!</v>
      </c>
      <c r="VEW52" s="762" t="e">
        <v>#REF!</v>
      </c>
      <c r="VEX52" s="762" t="e">
        <v>#REF!</v>
      </c>
      <c r="VEY52" s="762" t="e">
        <v>#REF!</v>
      </c>
      <c r="VEZ52" s="762" t="e">
        <v>#REF!</v>
      </c>
      <c r="VFA52" s="762" t="e">
        <v>#REF!</v>
      </c>
      <c r="VFB52" s="762" t="e">
        <v>#REF!</v>
      </c>
      <c r="VFC52" s="762" t="e">
        <v>#REF!</v>
      </c>
      <c r="VFD52" s="762" t="e">
        <v>#REF!</v>
      </c>
      <c r="VFE52" s="762" t="e">
        <v>#REF!</v>
      </c>
      <c r="VFF52" s="762" t="e">
        <v>#REF!</v>
      </c>
      <c r="VFG52" s="762" t="e">
        <v>#REF!</v>
      </c>
      <c r="VFH52" s="762" t="e">
        <v>#REF!</v>
      </c>
      <c r="VFI52" s="762" t="e">
        <v>#REF!</v>
      </c>
      <c r="VFJ52" s="762" t="e">
        <v>#REF!</v>
      </c>
      <c r="VFK52" s="762" t="e">
        <v>#REF!</v>
      </c>
      <c r="VFL52" s="762" t="e">
        <v>#REF!</v>
      </c>
      <c r="VFM52" s="762" t="e">
        <v>#REF!</v>
      </c>
      <c r="VFN52" s="762" t="e">
        <v>#REF!</v>
      </c>
      <c r="VFO52" s="762" t="e">
        <v>#REF!</v>
      </c>
      <c r="VFP52" s="762" t="e">
        <v>#REF!</v>
      </c>
      <c r="VFQ52" s="762" t="e">
        <v>#REF!</v>
      </c>
      <c r="VFR52" s="762" t="e">
        <v>#REF!</v>
      </c>
      <c r="VFS52" s="762" t="e">
        <v>#REF!</v>
      </c>
      <c r="VFT52" s="762" t="e">
        <v>#REF!</v>
      </c>
      <c r="VFU52" s="762" t="e">
        <v>#REF!</v>
      </c>
      <c r="VFV52" s="762" t="e">
        <v>#REF!</v>
      </c>
      <c r="VFW52" s="762" t="e">
        <v>#REF!</v>
      </c>
      <c r="VFX52" s="762" t="e">
        <v>#REF!</v>
      </c>
      <c r="VFY52" s="762" t="e">
        <v>#REF!</v>
      </c>
      <c r="VFZ52" s="762" t="e">
        <v>#REF!</v>
      </c>
      <c r="VGA52" s="762" t="e">
        <v>#REF!</v>
      </c>
      <c r="VGB52" s="762" t="e">
        <v>#REF!</v>
      </c>
      <c r="VGC52" s="762" t="e">
        <v>#REF!</v>
      </c>
      <c r="VGD52" s="762" t="e">
        <v>#REF!</v>
      </c>
      <c r="VGE52" s="762" t="e">
        <v>#REF!</v>
      </c>
      <c r="VGF52" s="762" t="e">
        <v>#REF!</v>
      </c>
      <c r="VGG52" s="762" t="e">
        <v>#REF!</v>
      </c>
      <c r="VGH52" s="762" t="e">
        <v>#REF!</v>
      </c>
      <c r="VGI52" s="762" t="e">
        <v>#REF!</v>
      </c>
      <c r="VGJ52" s="762" t="e">
        <v>#REF!</v>
      </c>
      <c r="VGK52" s="762" t="e">
        <v>#REF!</v>
      </c>
      <c r="VGL52" s="762" t="e">
        <v>#REF!</v>
      </c>
      <c r="VGM52" s="762" t="e">
        <v>#REF!</v>
      </c>
      <c r="VGN52" s="762" t="e">
        <v>#REF!</v>
      </c>
      <c r="VGO52" s="762" t="e">
        <v>#REF!</v>
      </c>
      <c r="VGP52" s="762" t="e">
        <v>#REF!</v>
      </c>
      <c r="VGQ52" s="762" t="e">
        <v>#REF!</v>
      </c>
      <c r="VGR52" s="762" t="e">
        <v>#REF!</v>
      </c>
      <c r="VGS52" s="762" t="e">
        <v>#REF!</v>
      </c>
      <c r="VGT52" s="762" t="e">
        <v>#REF!</v>
      </c>
      <c r="VGU52" s="762" t="e">
        <v>#REF!</v>
      </c>
      <c r="VGV52" s="762" t="e">
        <v>#REF!</v>
      </c>
      <c r="VGW52" s="762" t="e">
        <v>#REF!</v>
      </c>
      <c r="VGX52" s="762" t="e">
        <v>#REF!</v>
      </c>
      <c r="VGY52" s="762" t="e">
        <v>#REF!</v>
      </c>
      <c r="VGZ52" s="762" t="e">
        <v>#REF!</v>
      </c>
      <c r="VHA52" s="762" t="e">
        <v>#REF!</v>
      </c>
      <c r="VHB52" s="762" t="e">
        <v>#REF!</v>
      </c>
      <c r="VHC52" s="762" t="e">
        <v>#REF!</v>
      </c>
      <c r="VHD52" s="762" t="e">
        <v>#REF!</v>
      </c>
      <c r="VHE52" s="762" t="e">
        <v>#REF!</v>
      </c>
      <c r="VHF52" s="762" t="e">
        <v>#REF!</v>
      </c>
      <c r="VHG52" s="762" t="e">
        <v>#REF!</v>
      </c>
      <c r="VHH52" s="762" t="e">
        <v>#REF!</v>
      </c>
      <c r="VHI52" s="762" t="e">
        <v>#REF!</v>
      </c>
      <c r="VHJ52" s="762" t="e">
        <v>#REF!</v>
      </c>
      <c r="VHK52" s="762" t="e">
        <v>#REF!</v>
      </c>
      <c r="VHL52" s="762" t="e">
        <v>#REF!</v>
      </c>
      <c r="VHM52" s="762" t="e">
        <v>#REF!</v>
      </c>
      <c r="VHN52" s="762" t="e">
        <v>#REF!</v>
      </c>
      <c r="VHO52" s="762" t="e">
        <v>#REF!</v>
      </c>
      <c r="VHP52" s="762" t="e">
        <v>#REF!</v>
      </c>
      <c r="VHQ52" s="762" t="e">
        <v>#REF!</v>
      </c>
      <c r="VHR52" s="762" t="e">
        <v>#REF!</v>
      </c>
      <c r="VHS52" s="762" t="e">
        <v>#REF!</v>
      </c>
      <c r="VHT52" s="762" t="e">
        <v>#REF!</v>
      </c>
      <c r="VHU52" s="762" t="e">
        <v>#REF!</v>
      </c>
      <c r="VHV52" s="762" t="e">
        <v>#REF!</v>
      </c>
      <c r="VHW52" s="762" t="e">
        <v>#REF!</v>
      </c>
      <c r="VHX52" s="762" t="e">
        <v>#REF!</v>
      </c>
      <c r="VHY52" s="762" t="e">
        <v>#REF!</v>
      </c>
      <c r="VHZ52" s="762" t="e">
        <v>#REF!</v>
      </c>
      <c r="VIA52" s="762" t="e">
        <v>#REF!</v>
      </c>
      <c r="VIB52" s="762" t="e">
        <v>#REF!</v>
      </c>
      <c r="VIC52" s="762" t="e">
        <v>#REF!</v>
      </c>
      <c r="VID52" s="762" t="e">
        <v>#REF!</v>
      </c>
      <c r="VIE52" s="762" t="e">
        <v>#REF!</v>
      </c>
      <c r="VIF52" s="762" t="e">
        <v>#REF!</v>
      </c>
      <c r="VIG52" s="762" t="e">
        <v>#REF!</v>
      </c>
      <c r="VIH52" s="762" t="e">
        <v>#REF!</v>
      </c>
      <c r="VII52" s="762" t="e">
        <v>#REF!</v>
      </c>
      <c r="VIJ52" s="762" t="e">
        <v>#REF!</v>
      </c>
      <c r="VIK52" s="762" t="e">
        <v>#REF!</v>
      </c>
      <c r="VIL52" s="762" t="e">
        <v>#REF!</v>
      </c>
      <c r="VIM52" s="762" t="e">
        <v>#REF!</v>
      </c>
      <c r="VIN52" s="762" t="e">
        <v>#REF!</v>
      </c>
      <c r="VIO52" s="762" t="e">
        <v>#REF!</v>
      </c>
      <c r="VIP52" s="762" t="e">
        <v>#REF!</v>
      </c>
      <c r="VIQ52" s="762" t="e">
        <v>#REF!</v>
      </c>
      <c r="VIR52" s="762" t="e">
        <v>#REF!</v>
      </c>
      <c r="VIS52" s="762" t="e">
        <v>#REF!</v>
      </c>
      <c r="VIT52" s="762" t="e">
        <v>#REF!</v>
      </c>
      <c r="VIU52" s="762" t="e">
        <v>#REF!</v>
      </c>
      <c r="VIV52" s="762" t="e">
        <v>#REF!</v>
      </c>
      <c r="VIW52" s="762" t="e">
        <v>#REF!</v>
      </c>
      <c r="VIX52" s="762" t="e">
        <v>#REF!</v>
      </c>
      <c r="VIY52" s="762" t="e">
        <v>#REF!</v>
      </c>
      <c r="VIZ52" s="762" t="e">
        <v>#REF!</v>
      </c>
      <c r="VJA52" s="762" t="e">
        <v>#REF!</v>
      </c>
      <c r="VJB52" s="762" t="e">
        <v>#REF!</v>
      </c>
      <c r="VJC52" s="762" t="e">
        <v>#REF!</v>
      </c>
      <c r="VJD52" s="762" t="e">
        <v>#REF!</v>
      </c>
      <c r="VJE52" s="762" t="e">
        <v>#REF!</v>
      </c>
      <c r="VJF52" s="762" t="e">
        <v>#REF!</v>
      </c>
      <c r="VJG52" s="762" t="e">
        <v>#REF!</v>
      </c>
      <c r="VJH52" s="762" t="e">
        <v>#REF!</v>
      </c>
      <c r="VJI52" s="762" t="e">
        <v>#REF!</v>
      </c>
      <c r="VJJ52" s="762" t="e">
        <v>#REF!</v>
      </c>
      <c r="VJK52" s="762" t="e">
        <v>#REF!</v>
      </c>
      <c r="VJL52" s="762" t="e">
        <v>#REF!</v>
      </c>
      <c r="VJM52" s="762" t="e">
        <v>#REF!</v>
      </c>
      <c r="VJN52" s="762" t="e">
        <v>#REF!</v>
      </c>
      <c r="VJO52" s="762" t="e">
        <v>#REF!</v>
      </c>
      <c r="VJP52" s="762" t="e">
        <v>#REF!</v>
      </c>
      <c r="VJQ52" s="762" t="e">
        <v>#REF!</v>
      </c>
      <c r="VJR52" s="762" t="e">
        <v>#REF!</v>
      </c>
      <c r="VJS52" s="762" t="e">
        <v>#REF!</v>
      </c>
      <c r="VJT52" s="762" t="e">
        <v>#REF!</v>
      </c>
      <c r="VJU52" s="762" t="e">
        <v>#REF!</v>
      </c>
      <c r="VJV52" s="762" t="e">
        <v>#REF!</v>
      </c>
      <c r="VJW52" s="762" t="e">
        <v>#REF!</v>
      </c>
      <c r="VJX52" s="762" t="e">
        <v>#REF!</v>
      </c>
      <c r="VJY52" s="762" t="e">
        <v>#REF!</v>
      </c>
      <c r="VJZ52" s="762" t="e">
        <v>#REF!</v>
      </c>
      <c r="VKA52" s="762" t="e">
        <v>#REF!</v>
      </c>
      <c r="VKB52" s="762" t="e">
        <v>#REF!</v>
      </c>
      <c r="VKC52" s="762" t="e">
        <v>#REF!</v>
      </c>
      <c r="VKD52" s="762" t="e">
        <v>#REF!</v>
      </c>
      <c r="VKE52" s="762" t="e">
        <v>#REF!</v>
      </c>
      <c r="VKF52" s="762" t="e">
        <v>#REF!</v>
      </c>
      <c r="VKG52" s="762" t="e">
        <v>#REF!</v>
      </c>
      <c r="VKH52" s="762" t="e">
        <v>#REF!</v>
      </c>
      <c r="VKI52" s="762" t="e">
        <v>#REF!</v>
      </c>
      <c r="VKJ52" s="762" t="e">
        <v>#REF!</v>
      </c>
      <c r="VKK52" s="762" t="e">
        <v>#REF!</v>
      </c>
      <c r="VKL52" s="762" t="e">
        <v>#REF!</v>
      </c>
      <c r="VKM52" s="762" t="e">
        <v>#REF!</v>
      </c>
      <c r="VKN52" s="762" t="e">
        <v>#REF!</v>
      </c>
      <c r="VKO52" s="762" t="e">
        <v>#REF!</v>
      </c>
      <c r="VKP52" s="762" t="e">
        <v>#REF!</v>
      </c>
      <c r="VKQ52" s="762" t="e">
        <v>#REF!</v>
      </c>
      <c r="VKR52" s="762" t="e">
        <v>#REF!</v>
      </c>
      <c r="VKS52" s="762" t="e">
        <v>#REF!</v>
      </c>
      <c r="VKT52" s="762" t="e">
        <v>#REF!</v>
      </c>
      <c r="VKU52" s="762" t="e">
        <v>#REF!</v>
      </c>
      <c r="VKV52" s="762" t="e">
        <v>#REF!</v>
      </c>
      <c r="VKW52" s="762" t="e">
        <v>#REF!</v>
      </c>
      <c r="VKX52" s="762" t="e">
        <v>#REF!</v>
      </c>
      <c r="VKY52" s="762" t="e">
        <v>#REF!</v>
      </c>
      <c r="VKZ52" s="762" t="e">
        <v>#REF!</v>
      </c>
      <c r="VLA52" s="762" t="e">
        <v>#REF!</v>
      </c>
      <c r="VLB52" s="762" t="e">
        <v>#REF!</v>
      </c>
      <c r="VLC52" s="762" t="e">
        <v>#REF!</v>
      </c>
      <c r="VLD52" s="762" t="e">
        <v>#REF!</v>
      </c>
      <c r="VLE52" s="762" t="e">
        <v>#REF!</v>
      </c>
      <c r="VLF52" s="762" t="e">
        <v>#REF!</v>
      </c>
      <c r="VLG52" s="762" t="e">
        <v>#REF!</v>
      </c>
      <c r="VLH52" s="762" t="e">
        <v>#REF!</v>
      </c>
      <c r="VLI52" s="762" t="e">
        <v>#REF!</v>
      </c>
      <c r="VLJ52" s="762" t="e">
        <v>#REF!</v>
      </c>
      <c r="VLK52" s="762" t="e">
        <v>#REF!</v>
      </c>
      <c r="VLL52" s="762" t="e">
        <v>#REF!</v>
      </c>
      <c r="VLM52" s="762" t="e">
        <v>#REF!</v>
      </c>
      <c r="VLN52" s="762" t="e">
        <v>#REF!</v>
      </c>
      <c r="VLO52" s="762" t="e">
        <v>#REF!</v>
      </c>
      <c r="VLP52" s="762" t="e">
        <v>#REF!</v>
      </c>
      <c r="VLQ52" s="762" t="e">
        <v>#REF!</v>
      </c>
      <c r="VLR52" s="762" t="e">
        <v>#REF!</v>
      </c>
      <c r="VLS52" s="762" t="e">
        <v>#REF!</v>
      </c>
      <c r="VLT52" s="762" t="e">
        <v>#REF!</v>
      </c>
      <c r="VLU52" s="762" t="e">
        <v>#REF!</v>
      </c>
      <c r="VLV52" s="762" t="e">
        <v>#REF!</v>
      </c>
      <c r="VLW52" s="762" t="e">
        <v>#REF!</v>
      </c>
      <c r="VLX52" s="762" t="e">
        <v>#REF!</v>
      </c>
      <c r="VLY52" s="762" t="e">
        <v>#REF!</v>
      </c>
      <c r="VLZ52" s="762" t="e">
        <v>#REF!</v>
      </c>
      <c r="VMA52" s="762" t="e">
        <v>#REF!</v>
      </c>
      <c r="VMB52" s="762" t="e">
        <v>#REF!</v>
      </c>
      <c r="VMC52" s="762" t="e">
        <v>#REF!</v>
      </c>
      <c r="VMD52" s="762" t="e">
        <v>#REF!</v>
      </c>
      <c r="VME52" s="762" t="e">
        <v>#REF!</v>
      </c>
      <c r="VMF52" s="762" t="e">
        <v>#REF!</v>
      </c>
      <c r="VMG52" s="762" t="e">
        <v>#REF!</v>
      </c>
      <c r="VMH52" s="762" t="e">
        <v>#REF!</v>
      </c>
      <c r="VMI52" s="762" t="e">
        <v>#REF!</v>
      </c>
      <c r="VMJ52" s="762" t="e">
        <v>#REF!</v>
      </c>
      <c r="VMK52" s="762" t="e">
        <v>#REF!</v>
      </c>
      <c r="VML52" s="762" t="e">
        <v>#REF!</v>
      </c>
      <c r="VMM52" s="762" t="e">
        <v>#REF!</v>
      </c>
      <c r="VMN52" s="762" t="e">
        <v>#REF!</v>
      </c>
      <c r="VMO52" s="762" t="e">
        <v>#REF!</v>
      </c>
      <c r="VMP52" s="762" t="e">
        <v>#REF!</v>
      </c>
      <c r="VMQ52" s="762" t="e">
        <v>#REF!</v>
      </c>
      <c r="VMR52" s="762" t="e">
        <v>#REF!</v>
      </c>
      <c r="VMS52" s="762" t="e">
        <v>#REF!</v>
      </c>
      <c r="VMT52" s="762" t="e">
        <v>#REF!</v>
      </c>
      <c r="VMU52" s="762" t="e">
        <v>#REF!</v>
      </c>
      <c r="VMV52" s="762" t="e">
        <v>#REF!</v>
      </c>
      <c r="VMW52" s="762" t="e">
        <v>#REF!</v>
      </c>
      <c r="VMX52" s="762" t="e">
        <v>#REF!</v>
      </c>
      <c r="VMY52" s="762" t="e">
        <v>#REF!</v>
      </c>
      <c r="VMZ52" s="762" t="e">
        <v>#REF!</v>
      </c>
      <c r="VNA52" s="762" t="e">
        <v>#REF!</v>
      </c>
      <c r="VNB52" s="762" t="e">
        <v>#REF!</v>
      </c>
      <c r="VNC52" s="762" t="e">
        <v>#REF!</v>
      </c>
      <c r="VND52" s="762" t="e">
        <v>#REF!</v>
      </c>
      <c r="VNE52" s="762" t="e">
        <v>#REF!</v>
      </c>
      <c r="VNF52" s="762" t="e">
        <v>#REF!</v>
      </c>
      <c r="VNG52" s="762" t="e">
        <v>#REF!</v>
      </c>
      <c r="VNH52" s="762" t="e">
        <v>#REF!</v>
      </c>
      <c r="VNI52" s="762" t="e">
        <v>#REF!</v>
      </c>
      <c r="VNJ52" s="762" t="e">
        <v>#REF!</v>
      </c>
      <c r="VNK52" s="762" t="e">
        <v>#REF!</v>
      </c>
      <c r="VNL52" s="762" t="e">
        <v>#REF!</v>
      </c>
      <c r="VNM52" s="762" t="e">
        <v>#REF!</v>
      </c>
      <c r="VNN52" s="762" t="e">
        <v>#REF!</v>
      </c>
      <c r="VNO52" s="762" t="e">
        <v>#REF!</v>
      </c>
      <c r="VNP52" s="762" t="e">
        <v>#REF!</v>
      </c>
      <c r="VNQ52" s="762" t="e">
        <v>#REF!</v>
      </c>
      <c r="VNR52" s="762" t="e">
        <v>#REF!</v>
      </c>
      <c r="VNS52" s="762" t="e">
        <v>#REF!</v>
      </c>
      <c r="VNT52" s="762" t="e">
        <v>#REF!</v>
      </c>
      <c r="VNU52" s="762" t="e">
        <v>#REF!</v>
      </c>
      <c r="VNV52" s="762" t="e">
        <v>#REF!</v>
      </c>
      <c r="VNW52" s="762" t="e">
        <v>#REF!</v>
      </c>
      <c r="VNX52" s="762" t="e">
        <v>#REF!</v>
      </c>
      <c r="VNY52" s="762" t="e">
        <v>#REF!</v>
      </c>
      <c r="VNZ52" s="762" t="e">
        <v>#REF!</v>
      </c>
      <c r="VOA52" s="762" t="e">
        <v>#REF!</v>
      </c>
      <c r="VOB52" s="762" t="e">
        <v>#REF!</v>
      </c>
      <c r="VOC52" s="762" t="e">
        <v>#REF!</v>
      </c>
      <c r="VOD52" s="762" t="e">
        <v>#REF!</v>
      </c>
      <c r="VOE52" s="762" t="e">
        <v>#REF!</v>
      </c>
      <c r="VOF52" s="762" t="e">
        <v>#REF!</v>
      </c>
      <c r="VOG52" s="762" t="e">
        <v>#REF!</v>
      </c>
      <c r="VOH52" s="762" t="e">
        <v>#REF!</v>
      </c>
      <c r="VOI52" s="762" t="e">
        <v>#REF!</v>
      </c>
      <c r="VOJ52" s="762" t="e">
        <v>#REF!</v>
      </c>
      <c r="VOK52" s="762" t="e">
        <v>#REF!</v>
      </c>
      <c r="VOL52" s="762" t="e">
        <v>#REF!</v>
      </c>
      <c r="VOM52" s="762" t="e">
        <v>#REF!</v>
      </c>
      <c r="VON52" s="762" t="e">
        <v>#REF!</v>
      </c>
      <c r="VOO52" s="762" t="e">
        <v>#REF!</v>
      </c>
      <c r="VOP52" s="762" t="e">
        <v>#REF!</v>
      </c>
      <c r="VOQ52" s="762" t="e">
        <v>#REF!</v>
      </c>
      <c r="VOR52" s="762" t="e">
        <v>#REF!</v>
      </c>
      <c r="VOS52" s="762" t="e">
        <v>#REF!</v>
      </c>
      <c r="VOT52" s="762" t="e">
        <v>#REF!</v>
      </c>
      <c r="VOU52" s="762" t="e">
        <v>#REF!</v>
      </c>
      <c r="VOV52" s="762" t="e">
        <v>#REF!</v>
      </c>
      <c r="VOW52" s="762" t="e">
        <v>#REF!</v>
      </c>
      <c r="VOX52" s="762" t="e">
        <v>#REF!</v>
      </c>
      <c r="VOY52" s="762" t="e">
        <v>#REF!</v>
      </c>
      <c r="VOZ52" s="762" t="e">
        <v>#REF!</v>
      </c>
      <c r="VPA52" s="762" t="e">
        <v>#REF!</v>
      </c>
      <c r="VPB52" s="762" t="e">
        <v>#REF!</v>
      </c>
      <c r="VPC52" s="762" t="e">
        <v>#REF!</v>
      </c>
      <c r="VPD52" s="762" t="e">
        <v>#REF!</v>
      </c>
      <c r="VPE52" s="762" t="e">
        <v>#REF!</v>
      </c>
      <c r="VPF52" s="762" t="e">
        <v>#REF!</v>
      </c>
      <c r="VPG52" s="762" t="e">
        <v>#REF!</v>
      </c>
      <c r="VPH52" s="762" t="e">
        <v>#REF!</v>
      </c>
      <c r="VPI52" s="762" t="e">
        <v>#REF!</v>
      </c>
      <c r="VPJ52" s="762" t="e">
        <v>#REF!</v>
      </c>
      <c r="VPK52" s="762" t="e">
        <v>#REF!</v>
      </c>
      <c r="VPL52" s="762" t="e">
        <v>#REF!</v>
      </c>
      <c r="VPM52" s="762" t="e">
        <v>#REF!</v>
      </c>
      <c r="VPN52" s="762" t="e">
        <v>#REF!</v>
      </c>
      <c r="VPO52" s="762" t="e">
        <v>#REF!</v>
      </c>
      <c r="VPP52" s="762" t="e">
        <v>#REF!</v>
      </c>
      <c r="VPQ52" s="762" t="e">
        <v>#REF!</v>
      </c>
      <c r="VPR52" s="762" t="e">
        <v>#REF!</v>
      </c>
      <c r="VPS52" s="762" t="e">
        <v>#REF!</v>
      </c>
      <c r="VPT52" s="762" t="e">
        <v>#REF!</v>
      </c>
      <c r="VPU52" s="762" t="e">
        <v>#REF!</v>
      </c>
      <c r="VPV52" s="762" t="e">
        <v>#REF!</v>
      </c>
      <c r="VPW52" s="762" t="e">
        <v>#REF!</v>
      </c>
      <c r="VPX52" s="762" t="e">
        <v>#REF!</v>
      </c>
      <c r="VPY52" s="762" t="e">
        <v>#REF!</v>
      </c>
      <c r="VPZ52" s="762" t="e">
        <v>#REF!</v>
      </c>
      <c r="VQA52" s="762" t="e">
        <v>#REF!</v>
      </c>
      <c r="VQB52" s="762" t="e">
        <v>#REF!</v>
      </c>
      <c r="VQC52" s="762" t="e">
        <v>#REF!</v>
      </c>
      <c r="VQD52" s="762" t="e">
        <v>#REF!</v>
      </c>
      <c r="VQE52" s="762" t="e">
        <v>#REF!</v>
      </c>
      <c r="VQF52" s="762" t="e">
        <v>#REF!</v>
      </c>
      <c r="VQG52" s="762" t="e">
        <v>#REF!</v>
      </c>
      <c r="VQH52" s="762" t="e">
        <v>#REF!</v>
      </c>
      <c r="VQI52" s="762" t="e">
        <v>#REF!</v>
      </c>
      <c r="VQJ52" s="762" t="e">
        <v>#REF!</v>
      </c>
      <c r="VQK52" s="762" t="e">
        <v>#REF!</v>
      </c>
      <c r="VQL52" s="762" t="e">
        <v>#REF!</v>
      </c>
      <c r="VQM52" s="762" t="e">
        <v>#REF!</v>
      </c>
      <c r="VQN52" s="762" t="e">
        <v>#REF!</v>
      </c>
      <c r="VQO52" s="762" t="e">
        <v>#REF!</v>
      </c>
      <c r="VQP52" s="762" t="e">
        <v>#REF!</v>
      </c>
      <c r="VQQ52" s="762" t="e">
        <v>#REF!</v>
      </c>
      <c r="VQR52" s="762" t="e">
        <v>#REF!</v>
      </c>
      <c r="VQS52" s="762" t="e">
        <v>#REF!</v>
      </c>
      <c r="VQT52" s="762" t="e">
        <v>#REF!</v>
      </c>
      <c r="VQU52" s="762" t="e">
        <v>#REF!</v>
      </c>
      <c r="VQV52" s="762" t="e">
        <v>#REF!</v>
      </c>
      <c r="VQW52" s="762" t="e">
        <v>#REF!</v>
      </c>
      <c r="VQX52" s="762" t="e">
        <v>#REF!</v>
      </c>
      <c r="VQY52" s="762" t="e">
        <v>#REF!</v>
      </c>
      <c r="VQZ52" s="762" t="e">
        <v>#REF!</v>
      </c>
      <c r="VRA52" s="762" t="e">
        <v>#REF!</v>
      </c>
      <c r="VRB52" s="762" t="e">
        <v>#REF!</v>
      </c>
      <c r="VRC52" s="762" t="e">
        <v>#REF!</v>
      </c>
      <c r="VRD52" s="762" t="e">
        <v>#REF!</v>
      </c>
      <c r="VRE52" s="762" t="e">
        <v>#REF!</v>
      </c>
      <c r="VRF52" s="762" t="e">
        <v>#REF!</v>
      </c>
      <c r="VRG52" s="762" t="e">
        <v>#REF!</v>
      </c>
      <c r="VRH52" s="762" t="e">
        <v>#REF!</v>
      </c>
      <c r="VRI52" s="762" t="e">
        <v>#REF!</v>
      </c>
      <c r="VRJ52" s="762" t="e">
        <v>#REF!</v>
      </c>
      <c r="VRK52" s="762" t="e">
        <v>#REF!</v>
      </c>
      <c r="VRL52" s="762" t="e">
        <v>#REF!</v>
      </c>
      <c r="VRM52" s="762" t="e">
        <v>#REF!</v>
      </c>
      <c r="VRN52" s="762" t="e">
        <v>#REF!</v>
      </c>
      <c r="VRO52" s="762" t="e">
        <v>#REF!</v>
      </c>
      <c r="VRP52" s="762" t="e">
        <v>#REF!</v>
      </c>
      <c r="VRQ52" s="762" t="e">
        <v>#REF!</v>
      </c>
      <c r="VRR52" s="762" t="e">
        <v>#REF!</v>
      </c>
      <c r="VRS52" s="762" t="e">
        <v>#REF!</v>
      </c>
      <c r="VRT52" s="762" t="e">
        <v>#REF!</v>
      </c>
      <c r="VRU52" s="762" t="e">
        <v>#REF!</v>
      </c>
      <c r="VRV52" s="762" t="e">
        <v>#REF!</v>
      </c>
      <c r="VRW52" s="762" t="e">
        <v>#REF!</v>
      </c>
      <c r="VRX52" s="762" t="e">
        <v>#REF!</v>
      </c>
      <c r="VRY52" s="762" t="e">
        <v>#REF!</v>
      </c>
      <c r="VRZ52" s="762" t="e">
        <v>#REF!</v>
      </c>
      <c r="VSA52" s="762" t="e">
        <v>#REF!</v>
      </c>
      <c r="VSB52" s="762" t="e">
        <v>#REF!</v>
      </c>
      <c r="VSC52" s="762" t="e">
        <v>#REF!</v>
      </c>
      <c r="VSD52" s="762" t="e">
        <v>#REF!</v>
      </c>
      <c r="VSE52" s="762" t="e">
        <v>#REF!</v>
      </c>
      <c r="VSF52" s="762" t="e">
        <v>#REF!</v>
      </c>
      <c r="VSG52" s="762" t="e">
        <v>#REF!</v>
      </c>
      <c r="VSH52" s="762" t="e">
        <v>#REF!</v>
      </c>
      <c r="VSI52" s="762" t="e">
        <v>#REF!</v>
      </c>
      <c r="VSJ52" s="762" t="e">
        <v>#REF!</v>
      </c>
      <c r="VSK52" s="762" t="e">
        <v>#REF!</v>
      </c>
      <c r="VSL52" s="762" t="e">
        <v>#REF!</v>
      </c>
      <c r="VSM52" s="762" t="e">
        <v>#REF!</v>
      </c>
      <c r="VSN52" s="762" t="e">
        <v>#REF!</v>
      </c>
      <c r="VSO52" s="762" t="e">
        <v>#REF!</v>
      </c>
      <c r="VSP52" s="762" t="e">
        <v>#REF!</v>
      </c>
      <c r="VSQ52" s="762" t="e">
        <v>#REF!</v>
      </c>
      <c r="VSR52" s="762" t="e">
        <v>#REF!</v>
      </c>
      <c r="VSS52" s="762" t="e">
        <v>#REF!</v>
      </c>
      <c r="VST52" s="762" t="e">
        <v>#REF!</v>
      </c>
      <c r="VSU52" s="762" t="e">
        <v>#REF!</v>
      </c>
      <c r="VSV52" s="762" t="e">
        <v>#REF!</v>
      </c>
      <c r="VSW52" s="762" t="e">
        <v>#REF!</v>
      </c>
      <c r="VSX52" s="762" t="e">
        <v>#REF!</v>
      </c>
      <c r="VSY52" s="762" t="e">
        <v>#REF!</v>
      </c>
      <c r="VSZ52" s="762" t="e">
        <v>#REF!</v>
      </c>
      <c r="VTA52" s="762" t="e">
        <v>#REF!</v>
      </c>
      <c r="VTB52" s="762" t="e">
        <v>#REF!</v>
      </c>
      <c r="VTC52" s="762" t="e">
        <v>#REF!</v>
      </c>
      <c r="VTD52" s="762" t="e">
        <v>#REF!</v>
      </c>
      <c r="VTE52" s="762" t="e">
        <v>#REF!</v>
      </c>
      <c r="VTF52" s="762" t="e">
        <v>#REF!</v>
      </c>
      <c r="VTG52" s="762" t="e">
        <v>#REF!</v>
      </c>
      <c r="VTH52" s="762" t="e">
        <v>#REF!</v>
      </c>
      <c r="VTI52" s="762" t="e">
        <v>#REF!</v>
      </c>
      <c r="VTJ52" s="762" t="e">
        <v>#REF!</v>
      </c>
      <c r="VTK52" s="762" t="e">
        <v>#REF!</v>
      </c>
      <c r="VTL52" s="762" t="e">
        <v>#REF!</v>
      </c>
      <c r="VTM52" s="762" t="e">
        <v>#REF!</v>
      </c>
      <c r="VTN52" s="762" t="e">
        <v>#REF!</v>
      </c>
      <c r="VTO52" s="762" t="e">
        <v>#REF!</v>
      </c>
      <c r="VTP52" s="762" t="e">
        <v>#REF!</v>
      </c>
      <c r="VTQ52" s="762" t="e">
        <v>#REF!</v>
      </c>
      <c r="VTR52" s="762" t="e">
        <v>#REF!</v>
      </c>
      <c r="VTS52" s="762" t="e">
        <v>#REF!</v>
      </c>
      <c r="VTT52" s="762" t="e">
        <v>#REF!</v>
      </c>
      <c r="VTU52" s="762" t="e">
        <v>#REF!</v>
      </c>
      <c r="VTV52" s="762" t="e">
        <v>#REF!</v>
      </c>
      <c r="VTW52" s="762" t="e">
        <v>#REF!</v>
      </c>
      <c r="VTX52" s="762" t="e">
        <v>#REF!</v>
      </c>
      <c r="VTY52" s="762" t="e">
        <v>#REF!</v>
      </c>
      <c r="VTZ52" s="762" t="e">
        <v>#REF!</v>
      </c>
      <c r="VUA52" s="762" t="e">
        <v>#REF!</v>
      </c>
      <c r="VUB52" s="762" t="e">
        <v>#REF!</v>
      </c>
      <c r="VUC52" s="762" t="e">
        <v>#REF!</v>
      </c>
      <c r="VUD52" s="762" t="e">
        <v>#REF!</v>
      </c>
      <c r="VUE52" s="762" t="e">
        <v>#REF!</v>
      </c>
      <c r="VUF52" s="762" t="e">
        <v>#REF!</v>
      </c>
      <c r="VUG52" s="762" t="e">
        <v>#REF!</v>
      </c>
      <c r="VUH52" s="762" t="e">
        <v>#REF!</v>
      </c>
      <c r="VUI52" s="762" t="e">
        <v>#REF!</v>
      </c>
      <c r="VUJ52" s="762" t="e">
        <v>#REF!</v>
      </c>
      <c r="VUK52" s="762" t="e">
        <v>#REF!</v>
      </c>
      <c r="VUL52" s="762" t="e">
        <v>#REF!</v>
      </c>
      <c r="VUM52" s="762" t="e">
        <v>#REF!</v>
      </c>
      <c r="VUN52" s="762" t="e">
        <v>#REF!</v>
      </c>
      <c r="VUO52" s="762" t="e">
        <v>#REF!</v>
      </c>
      <c r="VUP52" s="762" t="e">
        <v>#REF!</v>
      </c>
      <c r="VUQ52" s="762" t="e">
        <v>#REF!</v>
      </c>
      <c r="VUR52" s="762" t="e">
        <v>#REF!</v>
      </c>
      <c r="VUS52" s="762" t="e">
        <v>#REF!</v>
      </c>
      <c r="VUT52" s="762" t="e">
        <v>#REF!</v>
      </c>
      <c r="VUU52" s="762" t="e">
        <v>#REF!</v>
      </c>
      <c r="VUV52" s="762" t="e">
        <v>#REF!</v>
      </c>
      <c r="VUW52" s="762" t="e">
        <v>#REF!</v>
      </c>
      <c r="VUX52" s="762" t="e">
        <v>#REF!</v>
      </c>
      <c r="VUY52" s="762" t="e">
        <v>#REF!</v>
      </c>
      <c r="VUZ52" s="762" t="e">
        <v>#REF!</v>
      </c>
      <c r="VVA52" s="762" t="e">
        <v>#REF!</v>
      </c>
      <c r="VVB52" s="762" t="e">
        <v>#REF!</v>
      </c>
      <c r="VVC52" s="762" t="e">
        <v>#REF!</v>
      </c>
      <c r="VVD52" s="762" t="e">
        <v>#REF!</v>
      </c>
      <c r="VVE52" s="762" t="e">
        <v>#REF!</v>
      </c>
      <c r="VVF52" s="762" t="e">
        <v>#REF!</v>
      </c>
      <c r="VVG52" s="762" t="e">
        <v>#REF!</v>
      </c>
      <c r="VVH52" s="762" t="e">
        <v>#REF!</v>
      </c>
      <c r="VVI52" s="762" t="e">
        <v>#REF!</v>
      </c>
      <c r="VVJ52" s="762" t="e">
        <v>#REF!</v>
      </c>
      <c r="VVK52" s="762" t="e">
        <v>#REF!</v>
      </c>
      <c r="VVL52" s="762" t="e">
        <v>#REF!</v>
      </c>
      <c r="VVM52" s="762" t="e">
        <v>#REF!</v>
      </c>
      <c r="VVN52" s="762" t="e">
        <v>#REF!</v>
      </c>
      <c r="VVO52" s="762" t="e">
        <v>#REF!</v>
      </c>
      <c r="VVP52" s="762" t="e">
        <v>#REF!</v>
      </c>
      <c r="VVQ52" s="762" t="e">
        <v>#REF!</v>
      </c>
      <c r="VVR52" s="762" t="e">
        <v>#REF!</v>
      </c>
      <c r="VVS52" s="762" t="e">
        <v>#REF!</v>
      </c>
      <c r="VVT52" s="762" t="e">
        <v>#REF!</v>
      </c>
      <c r="VVU52" s="762" t="e">
        <v>#REF!</v>
      </c>
      <c r="VVV52" s="762" t="e">
        <v>#REF!</v>
      </c>
      <c r="VVW52" s="762" t="e">
        <v>#REF!</v>
      </c>
      <c r="VVX52" s="762" t="e">
        <v>#REF!</v>
      </c>
      <c r="VVY52" s="762" t="e">
        <v>#REF!</v>
      </c>
      <c r="VVZ52" s="762" t="e">
        <v>#REF!</v>
      </c>
      <c r="VWA52" s="762" t="e">
        <v>#REF!</v>
      </c>
      <c r="VWB52" s="762" t="e">
        <v>#REF!</v>
      </c>
      <c r="VWC52" s="762" t="e">
        <v>#REF!</v>
      </c>
      <c r="VWD52" s="762" t="e">
        <v>#REF!</v>
      </c>
      <c r="VWE52" s="762" t="e">
        <v>#REF!</v>
      </c>
      <c r="VWF52" s="762" t="e">
        <v>#REF!</v>
      </c>
      <c r="VWG52" s="762" t="e">
        <v>#REF!</v>
      </c>
      <c r="VWH52" s="762" t="e">
        <v>#REF!</v>
      </c>
      <c r="VWI52" s="762" t="e">
        <v>#REF!</v>
      </c>
      <c r="VWJ52" s="762" t="e">
        <v>#REF!</v>
      </c>
      <c r="VWK52" s="762" t="e">
        <v>#REF!</v>
      </c>
      <c r="VWL52" s="762" t="e">
        <v>#REF!</v>
      </c>
      <c r="VWM52" s="762" t="e">
        <v>#REF!</v>
      </c>
      <c r="VWN52" s="762" t="e">
        <v>#REF!</v>
      </c>
      <c r="VWO52" s="762" t="e">
        <v>#REF!</v>
      </c>
      <c r="VWP52" s="762" t="e">
        <v>#REF!</v>
      </c>
      <c r="VWQ52" s="762" t="e">
        <v>#REF!</v>
      </c>
      <c r="VWR52" s="762" t="e">
        <v>#REF!</v>
      </c>
      <c r="VWS52" s="762" t="e">
        <v>#REF!</v>
      </c>
      <c r="VWT52" s="762" t="e">
        <v>#REF!</v>
      </c>
      <c r="VWU52" s="762" t="e">
        <v>#REF!</v>
      </c>
      <c r="VWV52" s="762" t="e">
        <v>#REF!</v>
      </c>
      <c r="VWW52" s="762" t="e">
        <v>#REF!</v>
      </c>
      <c r="VWX52" s="762" t="e">
        <v>#REF!</v>
      </c>
      <c r="VWY52" s="762" t="e">
        <v>#REF!</v>
      </c>
      <c r="VWZ52" s="762" t="e">
        <v>#REF!</v>
      </c>
      <c r="VXA52" s="762" t="e">
        <v>#REF!</v>
      </c>
      <c r="VXB52" s="762" t="e">
        <v>#REF!</v>
      </c>
      <c r="VXC52" s="762" t="e">
        <v>#REF!</v>
      </c>
      <c r="VXD52" s="762" t="e">
        <v>#REF!</v>
      </c>
      <c r="VXE52" s="762" t="e">
        <v>#REF!</v>
      </c>
      <c r="VXF52" s="762" t="e">
        <v>#REF!</v>
      </c>
      <c r="VXG52" s="762" t="e">
        <v>#REF!</v>
      </c>
      <c r="VXH52" s="762" t="e">
        <v>#REF!</v>
      </c>
      <c r="VXI52" s="762" t="e">
        <v>#REF!</v>
      </c>
      <c r="VXJ52" s="762" t="e">
        <v>#REF!</v>
      </c>
      <c r="VXK52" s="762" t="e">
        <v>#REF!</v>
      </c>
      <c r="VXL52" s="762" t="e">
        <v>#REF!</v>
      </c>
      <c r="VXM52" s="762" t="e">
        <v>#REF!</v>
      </c>
      <c r="VXN52" s="762" t="e">
        <v>#REF!</v>
      </c>
      <c r="VXO52" s="762" t="e">
        <v>#REF!</v>
      </c>
      <c r="VXP52" s="762" t="e">
        <v>#REF!</v>
      </c>
      <c r="VXQ52" s="762" t="e">
        <v>#REF!</v>
      </c>
      <c r="VXR52" s="762" t="e">
        <v>#REF!</v>
      </c>
      <c r="VXS52" s="762" t="e">
        <v>#REF!</v>
      </c>
      <c r="VXT52" s="762" t="e">
        <v>#REF!</v>
      </c>
      <c r="VXU52" s="762" t="e">
        <v>#REF!</v>
      </c>
      <c r="VXV52" s="762" t="e">
        <v>#REF!</v>
      </c>
      <c r="VXW52" s="762" t="e">
        <v>#REF!</v>
      </c>
      <c r="VXX52" s="762" t="e">
        <v>#REF!</v>
      </c>
      <c r="VXY52" s="762" t="e">
        <v>#REF!</v>
      </c>
      <c r="VXZ52" s="762" t="e">
        <v>#REF!</v>
      </c>
      <c r="VYA52" s="762" t="e">
        <v>#REF!</v>
      </c>
      <c r="VYB52" s="762" t="e">
        <v>#REF!</v>
      </c>
      <c r="VYC52" s="762" t="e">
        <v>#REF!</v>
      </c>
      <c r="VYD52" s="762" t="e">
        <v>#REF!</v>
      </c>
      <c r="VYE52" s="762" t="e">
        <v>#REF!</v>
      </c>
      <c r="VYF52" s="762" t="e">
        <v>#REF!</v>
      </c>
      <c r="VYG52" s="762" t="e">
        <v>#REF!</v>
      </c>
      <c r="VYH52" s="762" t="e">
        <v>#REF!</v>
      </c>
      <c r="VYI52" s="762" t="e">
        <v>#REF!</v>
      </c>
      <c r="VYJ52" s="762" t="e">
        <v>#REF!</v>
      </c>
      <c r="VYK52" s="762" t="e">
        <v>#REF!</v>
      </c>
      <c r="VYL52" s="762" t="e">
        <v>#REF!</v>
      </c>
      <c r="VYM52" s="762" t="e">
        <v>#REF!</v>
      </c>
      <c r="VYN52" s="762" t="e">
        <v>#REF!</v>
      </c>
      <c r="VYO52" s="762" t="e">
        <v>#REF!</v>
      </c>
      <c r="VYP52" s="762" t="e">
        <v>#REF!</v>
      </c>
      <c r="VYQ52" s="762" t="e">
        <v>#REF!</v>
      </c>
      <c r="VYR52" s="762" t="e">
        <v>#REF!</v>
      </c>
      <c r="VYS52" s="762" t="e">
        <v>#REF!</v>
      </c>
      <c r="VYT52" s="762" t="e">
        <v>#REF!</v>
      </c>
      <c r="VYU52" s="762" t="e">
        <v>#REF!</v>
      </c>
      <c r="VYV52" s="762" t="e">
        <v>#REF!</v>
      </c>
      <c r="VYW52" s="762" t="e">
        <v>#REF!</v>
      </c>
      <c r="VYX52" s="762" t="e">
        <v>#REF!</v>
      </c>
      <c r="VYY52" s="762" t="e">
        <v>#REF!</v>
      </c>
      <c r="VYZ52" s="762" t="e">
        <v>#REF!</v>
      </c>
      <c r="VZA52" s="762" t="e">
        <v>#REF!</v>
      </c>
      <c r="VZB52" s="762" t="e">
        <v>#REF!</v>
      </c>
      <c r="VZC52" s="762" t="e">
        <v>#REF!</v>
      </c>
      <c r="VZD52" s="762" t="e">
        <v>#REF!</v>
      </c>
      <c r="VZE52" s="762" t="e">
        <v>#REF!</v>
      </c>
      <c r="VZF52" s="762" t="e">
        <v>#REF!</v>
      </c>
      <c r="VZG52" s="762" t="e">
        <v>#REF!</v>
      </c>
      <c r="VZH52" s="762" t="e">
        <v>#REF!</v>
      </c>
      <c r="VZI52" s="762" t="e">
        <v>#REF!</v>
      </c>
      <c r="VZJ52" s="762" t="e">
        <v>#REF!</v>
      </c>
      <c r="VZK52" s="762" t="e">
        <v>#REF!</v>
      </c>
      <c r="VZL52" s="762" t="e">
        <v>#REF!</v>
      </c>
      <c r="VZM52" s="762" t="e">
        <v>#REF!</v>
      </c>
      <c r="VZN52" s="762" t="e">
        <v>#REF!</v>
      </c>
      <c r="VZO52" s="762" t="e">
        <v>#REF!</v>
      </c>
      <c r="VZP52" s="762" t="e">
        <v>#REF!</v>
      </c>
      <c r="VZQ52" s="762" t="e">
        <v>#REF!</v>
      </c>
      <c r="VZR52" s="762" t="e">
        <v>#REF!</v>
      </c>
      <c r="VZS52" s="762" t="e">
        <v>#REF!</v>
      </c>
      <c r="VZT52" s="762" t="e">
        <v>#REF!</v>
      </c>
      <c r="VZU52" s="762" t="e">
        <v>#REF!</v>
      </c>
      <c r="VZV52" s="762" t="e">
        <v>#REF!</v>
      </c>
      <c r="VZW52" s="762" t="e">
        <v>#REF!</v>
      </c>
      <c r="VZX52" s="762" t="e">
        <v>#REF!</v>
      </c>
      <c r="VZY52" s="762" t="e">
        <v>#REF!</v>
      </c>
      <c r="VZZ52" s="762" t="e">
        <v>#REF!</v>
      </c>
      <c r="WAA52" s="762" t="e">
        <v>#REF!</v>
      </c>
      <c r="WAB52" s="762" t="e">
        <v>#REF!</v>
      </c>
      <c r="WAC52" s="762" t="e">
        <v>#REF!</v>
      </c>
      <c r="WAD52" s="762" t="e">
        <v>#REF!</v>
      </c>
      <c r="WAE52" s="762" t="e">
        <v>#REF!</v>
      </c>
      <c r="WAF52" s="762" t="e">
        <v>#REF!</v>
      </c>
      <c r="WAG52" s="762" t="e">
        <v>#REF!</v>
      </c>
      <c r="WAH52" s="762" t="e">
        <v>#REF!</v>
      </c>
      <c r="WAI52" s="762" t="e">
        <v>#REF!</v>
      </c>
      <c r="WAJ52" s="762" t="e">
        <v>#REF!</v>
      </c>
      <c r="WAK52" s="762" t="e">
        <v>#REF!</v>
      </c>
      <c r="WAL52" s="762" t="e">
        <v>#REF!</v>
      </c>
      <c r="WAM52" s="762" t="e">
        <v>#REF!</v>
      </c>
      <c r="WAN52" s="762" t="e">
        <v>#REF!</v>
      </c>
      <c r="WAO52" s="762" t="e">
        <v>#REF!</v>
      </c>
      <c r="WAP52" s="762" t="e">
        <v>#REF!</v>
      </c>
      <c r="WAQ52" s="762" t="e">
        <v>#REF!</v>
      </c>
      <c r="WAR52" s="762" t="e">
        <v>#REF!</v>
      </c>
      <c r="WAS52" s="762" t="e">
        <v>#REF!</v>
      </c>
      <c r="WAT52" s="762" t="e">
        <v>#REF!</v>
      </c>
      <c r="WAU52" s="762" t="e">
        <v>#REF!</v>
      </c>
      <c r="WAV52" s="762" t="e">
        <v>#REF!</v>
      </c>
      <c r="WAW52" s="762" t="e">
        <v>#REF!</v>
      </c>
      <c r="WAX52" s="762" t="e">
        <v>#REF!</v>
      </c>
      <c r="WAY52" s="762" t="e">
        <v>#REF!</v>
      </c>
      <c r="WAZ52" s="762" t="e">
        <v>#REF!</v>
      </c>
      <c r="WBA52" s="762" t="e">
        <v>#REF!</v>
      </c>
      <c r="WBB52" s="762" t="e">
        <v>#REF!</v>
      </c>
      <c r="WBC52" s="762" t="e">
        <v>#REF!</v>
      </c>
      <c r="WBD52" s="762" t="e">
        <v>#REF!</v>
      </c>
      <c r="WBE52" s="762" t="e">
        <v>#REF!</v>
      </c>
      <c r="WBF52" s="762" t="e">
        <v>#REF!</v>
      </c>
      <c r="WBG52" s="762" t="e">
        <v>#REF!</v>
      </c>
      <c r="WBH52" s="762" t="e">
        <v>#REF!</v>
      </c>
      <c r="WBI52" s="762" t="e">
        <v>#REF!</v>
      </c>
      <c r="WBJ52" s="762" t="e">
        <v>#REF!</v>
      </c>
      <c r="WBK52" s="762" t="e">
        <v>#REF!</v>
      </c>
      <c r="WBL52" s="762" t="e">
        <v>#REF!</v>
      </c>
      <c r="WBM52" s="762" t="e">
        <v>#REF!</v>
      </c>
      <c r="WBN52" s="762" t="e">
        <v>#REF!</v>
      </c>
      <c r="WBO52" s="762" t="e">
        <v>#REF!</v>
      </c>
      <c r="WBP52" s="762" t="e">
        <v>#REF!</v>
      </c>
      <c r="WBQ52" s="762" t="e">
        <v>#REF!</v>
      </c>
      <c r="WBR52" s="762" t="e">
        <v>#REF!</v>
      </c>
      <c r="WBS52" s="762" t="e">
        <v>#REF!</v>
      </c>
      <c r="WBT52" s="762" t="e">
        <v>#REF!</v>
      </c>
      <c r="WBU52" s="762" t="e">
        <v>#REF!</v>
      </c>
      <c r="WBV52" s="762" t="e">
        <v>#REF!</v>
      </c>
      <c r="WBW52" s="762" t="e">
        <v>#REF!</v>
      </c>
      <c r="WBX52" s="762" t="e">
        <v>#REF!</v>
      </c>
      <c r="WBY52" s="762" t="e">
        <v>#REF!</v>
      </c>
      <c r="WBZ52" s="762" t="e">
        <v>#REF!</v>
      </c>
      <c r="WCA52" s="762" t="e">
        <v>#REF!</v>
      </c>
      <c r="WCB52" s="762" t="e">
        <v>#REF!</v>
      </c>
      <c r="WCC52" s="762" t="e">
        <v>#REF!</v>
      </c>
      <c r="WCD52" s="762" t="e">
        <v>#REF!</v>
      </c>
      <c r="WCE52" s="762" t="e">
        <v>#REF!</v>
      </c>
      <c r="WCF52" s="762" t="e">
        <v>#REF!</v>
      </c>
      <c r="WCG52" s="762" t="e">
        <v>#REF!</v>
      </c>
      <c r="WCH52" s="762" t="e">
        <v>#REF!</v>
      </c>
      <c r="WCI52" s="762" t="e">
        <v>#REF!</v>
      </c>
      <c r="WCJ52" s="762" t="e">
        <v>#REF!</v>
      </c>
      <c r="WCK52" s="762" t="e">
        <v>#REF!</v>
      </c>
      <c r="WCL52" s="762" t="e">
        <v>#REF!</v>
      </c>
      <c r="WCM52" s="762" t="e">
        <v>#REF!</v>
      </c>
      <c r="WCN52" s="762" t="e">
        <v>#REF!</v>
      </c>
      <c r="WCO52" s="762" t="e">
        <v>#REF!</v>
      </c>
      <c r="WCP52" s="762" t="e">
        <v>#REF!</v>
      </c>
      <c r="WCQ52" s="762" t="e">
        <v>#REF!</v>
      </c>
      <c r="WCR52" s="762" t="e">
        <v>#REF!</v>
      </c>
      <c r="WCS52" s="762" t="e">
        <v>#REF!</v>
      </c>
      <c r="WCT52" s="762" t="e">
        <v>#REF!</v>
      </c>
      <c r="WCU52" s="762" t="e">
        <v>#REF!</v>
      </c>
      <c r="WCV52" s="762" t="e">
        <v>#REF!</v>
      </c>
      <c r="WCW52" s="762" t="e">
        <v>#REF!</v>
      </c>
      <c r="WCX52" s="762" t="e">
        <v>#REF!</v>
      </c>
      <c r="WCY52" s="762" t="e">
        <v>#REF!</v>
      </c>
      <c r="WCZ52" s="762" t="e">
        <v>#REF!</v>
      </c>
      <c r="WDA52" s="762" t="e">
        <v>#REF!</v>
      </c>
      <c r="WDB52" s="762" t="e">
        <v>#REF!</v>
      </c>
      <c r="WDC52" s="762" t="e">
        <v>#REF!</v>
      </c>
      <c r="WDD52" s="762" t="e">
        <v>#REF!</v>
      </c>
      <c r="WDE52" s="762" t="e">
        <v>#REF!</v>
      </c>
      <c r="WDF52" s="762" t="e">
        <v>#REF!</v>
      </c>
      <c r="WDG52" s="762" t="e">
        <v>#REF!</v>
      </c>
      <c r="WDH52" s="762" t="e">
        <v>#REF!</v>
      </c>
      <c r="WDI52" s="762" t="e">
        <v>#REF!</v>
      </c>
      <c r="WDJ52" s="762" t="e">
        <v>#REF!</v>
      </c>
      <c r="WDK52" s="762" t="e">
        <v>#REF!</v>
      </c>
      <c r="WDL52" s="762" t="e">
        <v>#REF!</v>
      </c>
      <c r="WDM52" s="762" t="e">
        <v>#REF!</v>
      </c>
      <c r="WDN52" s="762" t="e">
        <v>#REF!</v>
      </c>
      <c r="WDO52" s="762" t="e">
        <v>#REF!</v>
      </c>
      <c r="WDP52" s="762" t="e">
        <v>#REF!</v>
      </c>
      <c r="WDQ52" s="762" t="e">
        <v>#REF!</v>
      </c>
      <c r="WDR52" s="762" t="e">
        <v>#REF!</v>
      </c>
      <c r="WDS52" s="762" t="e">
        <v>#REF!</v>
      </c>
      <c r="WDT52" s="762" t="e">
        <v>#REF!</v>
      </c>
      <c r="WDU52" s="762" t="e">
        <v>#REF!</v>
      </c>
      <c r="WDV52" s="762" t="e">
        <v>#REF!</v>
      </c>
      <c r="WDW52" s="762" t="e">
        <v>#REF!</v>
      </c>
      <c r="WDX52" s="762" t="e">
        <v>#REF!</v>
      </c>
      <c r="WDY52" s="762" t="e">
        <v>#REF!</v>
      </c>
      <c r="WDZ52" s="762" t="e">
        <v>#REF!</v>
      </c>
      <c r="WEA52" s="762" t="e">
        <v>#REF!</v>
      </c>
      <c r="WEB52" s="762" t="e">
        <v>#REF!</v>
      </c>
      <c r="WEC52" s="762" t="e">
        <v>#REF!</v>
      </c>
      <c r="WED52" s="762" t="e">
        <v>#REF!</v>
      </c>
      <c r="WEE52" s="762" t="e">
        <v>#REF!</v>
      </c>
      <c r="WEF52" s="762" t="e">
        <v>#REF!</v>
      </c>
      <c r="WEG52" s="762" t="e">
        <v>#REF!</v>
      </c>
      <c r="WEH52" s="762" t="e">
        <v>#REF!</v>
      </c>
      <c r="WEI52" s="762" t="e">
        <v>#REF!</v>
      </c>
      <c r="WEJ52" s="762" t="e">
        <v>#REF!</v>
      </c>
      <c r="WEK52" s="762" t="e">
        <v>#REF!</v>
      </c>
      <c r="WEL52" s="762" t="e">
        <v>#REF!</v>
      </c>
      <c r="WEM52" s="762" t="e">
        <v>#REF!</v>
      </c>
      <c r="WEN52" s="762" t="e">
        <v>#REF!</v>
      </c>
      <c r="WEO52" s="762" t="e">
        <v>#REF!</v>
      </c>
      <c r="WEP52" s="762" t="e">
        <v>#REF!</v>
      </c>
      <c r="WEQ52" s="762" t="e">
        <v>#REF!</v>
      </c>
      <c r="WER52" s="762" t="e">
        <v>#REF!</v>
      </c>
      <c r="WES52" s="762" t="e">
        <v>#REF!</v>
      </c>
      <c r="WET52" s="762" t="e">
        <v>#REF!</v>
      </c>
      <c r="WEU52" s="762" t="e">
        <v>#REF!</v>
      </c>
      <c r="WEV52" s="762" t="e">
        <v>#REF!</v>
      </c>
      <c r="WEW52" s="762" t="e">
        <v>#REF!</v>
      </c>
      <c r="WEX52" s="762" t="e">
        <v>#REF!</v>
      </c>
      <c r="WEY52" s="762" t="e">
        <v>#REF!</v>
      </c>
      <c r="WEZ52" s="762" t="e">
        <v>#REF!</v>
      </c>
      <c r="WFA52" s="762" t="e">
        <v>#REF!</v>
      </c>
      <c r="WFB52" s="762" t="e">
        <v>#REF!</v>
      </c>
      <c r="WFC52" s="762" t="e">
        <v>#REF!</v>
      </c>
      <c r="WFD52" s="762" t="e">
        <v>#REF!</v>
      </c>
      <c r="WFE52" s="762" t="e">
        <v>#REF!</v>
      </c>
      <c r="WFF52" s="762" t="e">
        <v>#REF!</v>
      </c>
      <c r="WFG52" s="762" t="e">
        <v>#REF!</v>
      </c>
      <c r="WFH52" s="762" t="e">
        <v>#REF!</v>
      </c>
      <c r="WFI52" s="762" t="e">
        <v>#REF!</v>
      </c>
      <c r="WFJ52" s="762" t="e">
        <v>#REF!</v>
      </c>
      <c r="WFK52" s="762" t="e">
        <v>#REF!</v>
      </c>
      <c r="WFL52" s="762" t="e">
        <v>#REF!</v>
      </c>
      <c r="WFM52" s="762" t="e">
        <v>#REF!</v>
      </c>
      <c r="WFN52" s="762" t="e">
        <v>#REF!</v>
      </c>
      <c r="WFO52" s="762" t="e">
        <v>#REF!</v>
      </c>
      <c r="WFP52" s="762" t="e">
        <v>#REF!</v>
      </c>
      <c r="WFQ52" s="762" t="e">
        <v>#REF!</v>
      </c>
      <c r="WFR52" s="762" t="e">
        <v>#REF!</v>
      </c>
      <c r="WFS52" s="762" t="e">
        <v>#REF!</v>
      </c>
      <c r="WFT52" s="762" t="e">
        <v>#REF!</v>
      </c>
      <c r="WFU52" s="762" t="e">
        <v>#REF!</v>
      </c>
      <c r="WFV52" s="762" t="e">
        <v>#REF!</v>
      </c>
      <c r="WFW52" s="762" t="e">
        <v>#REF!</v>
      </c>
      <c r="WFX52" s="762" t="e">
        <v>#REF!</v>
      </c>
      <c r="WFY52" s="762" t="e">
        <v>#REF!</v>
      </c>
      <c r="WFZ52" s="762" t="e">
        <v>#REF!</v>
      </c>
      <c r="WGA52" s="762" t="e">
        <v>#REF!</v>
      </c>
      <c r="WGB52" s="762" t="e">
        <v>#REF!</v>
      </c>
      <c r="WGC52" s="762" t="e">
        <v>#REF!</v>
      </c>
      <c r="WGD52" s="762" t="e">
        <v>#REF!</v>
      </c>
      <c r="WGE52" s="762" t="e">
        <v>#REF!</v>
      </c>
      <c r="WGF52" s="762" t="e">
        <v>#REF!</v>
      </c>
      <c r="WGG52" s="762" t="e">
        <v>#REF!</v>
      </c>
      <c r="WGH52" s="762" t="e">
        <v>#REF!</v>
      </c>
      <c r="WGI52" s="762" t="e">
        <v>#REF!</v>
      </c>
      <c r="WGJ52" s="762" t="e">
        <v>#REF!</v>
      </c>
      <c r="WGK52" s="762" t="e">
        <v>#REF!</v>
      </c>
      <c r="WGL52" s="762" t="e">
        <v>#REF!</v>
      </c>
      <c r="WGM52" s="762" t="e">
        <v>#REF!</v>
      </c>
      <c r="WGN52" s="762" t="e">
        <v>#REF!</v>
      </c>
      <c r="WGO52" s="762" t="e">
        <v>#REF!</v>
      </c>
      <c r="WGP52" s="762" t="e">
        <v>#REF!</v>
      </c>
      <c r="WGQ52" s="762" t="e">
        <v>#REF!</v>
      </c>
      <c r="WGR52" s="762" t="e">
        <v>#REF!</v>
      </c>
      <c r="WGS52" s="762" t="e">
        <v>#REF!</v>
      </c>
      <c r="WGT52" s="762" t="e">
        <v>#REF!</v>
      </c>
      <c r="WGU52" s="762" t="e">
        <v>#REF!</v>
      </c>
      <c r="WGV52" s="762" t="e">
        <v>#REF!</v>
      </c>
      <c r="WGW52" s="762" t="e">
        <v>#REF!</v>
      </c>
      <c r="WGX52" s="762" t="e">
        <v>#REF!</v>
      </c>
      <c r="WGY52" s="762" t="e">
        <v>#REF!</v>
      </c>
      <c r="WGZ52" s="762" t="e">
        <v>#REF!</v>
      </c>
      <c r="WHA52" s="762" t="e">
        <v>#REF!</v>
      </c>
      <c r="WHB52" s="762" t="e">
        <v>#REF!</v>
      </c>
      <c r="WHC52" s="762" t="e">
        <v>#REF!</v>
      </c>
      <c r="WHD52" s="762" t="e">
        <v>#REF!</v>
      </c>
      <c r="WHE52" s="762" t="e">
        <v>#REF!</v>
      </c>
      <c r="WHF52" s="762" t="e">
        <v>#REF!</v>
      </c>
      <c r="WHG52" s="762" t="e">
        <v>#REF!</v>
      </c>
      <c r="WHH52" s="762" t="e">
        <v>#REF!</v>
      </c>
      <c r="WHI52" s="762" t="e">
        <v>#REF!</v>
      </c>
      <c r="WHJ52" s="762" t="e">
        <v>#REF!</v>
      </c>
      <c r="WHK52" s="762" t="e">
        <v>#REF!</v>
      </c>
      <c r="WHL52" s="762" t="e">
        <v>#REF!</v>
      </c>
      <c r="WHM52" s="762" t="e">
        <v>#REF!</v>
      </c>
      <c r="WHN52" s="762" t="e">
        <v>#REF!</v>
      </c>
      <c r="WHO52" s="762" t="e">
        <v>#REF!</v>
      </c>
      <c r="WHP52" s="762" t="e">
        <v>#REF!</v>
      </c>
      <c r="WHQ52" s="762" t="e">
        <v>#REF!</v>
      </c>
      <c r="WHR52" s="762" t="e">
        <v>#REF!</v>
      </c>
      <c r="WHS52" s="762" t="e">
        <v>#REF!</v>
      </c>
      <c r="WHT52" s="762" t="e">
        <v>#REF!</v>
      </c>
      <c r="WHU52" s="762" t="e">
        <v>#REF!</v>
      </c>
      <c r="WHV52" s="762" t="e">
        <v>#REF!</v>
      </c>
      <c r="WHW52" s="762" t="e">
        <v>#REF!</v>
      </c>
      <c r="WHX52" s="762" t="e">
        <v>#REF!</v>
      </c>
      <c r="WHY52" s="762" t="e">
        <v>#REF!</v>
      </c>
      <c r="WHZ52" s="762" t="e">
        <v>#REF!</v>
      </c>
      <c r="WIA52" s="762" t="e">
        <v>#REF!</v>
      </c>
      <c r="WIB52" s="762" t="e">
        <v>#REF!</v>
      </c>
      <c r="WIC52" s="762" t="e">
        <v>#REF!</v>
      </c>
      <c r="WID52" s="762" t="e">
        <v>#REF!</v>
      </c>
      <c r="WIE52" s="762" t="e">
        <v>#REF!</v>
      </c>
      <c r="WIF52" s="762" t="e">
        <v>#REF!</v>
      </c>
      <c r="WIG52" s="762" t="e">
        <v>#REF!</v>
      </c>
      <c r="WIH52" s="762" t="e">
        <v>#REF!</v>
      </c>
      <c r="WII52" s="762" t="e">
        <v>#REF!</v>
      </c>
      <c r="WIJ52" s="762" t="e">
        <v>#REF!</v>
      </c>
      <c r="WIK52" s="762" t="e">
        <v>#REF!</v>
      </c>
      <c r="WIL52" s="762" t="e">
        <v>#REF!</v>
      </c>
      <c r="WIM52" s="762" t="e">
        <v>#REF!</v>
      </c>
      <c r="WIN52" s="762" t="e">
        <v>#REF!</v>
      </c>
      <c r="WIO52" s="762" t="e">
        <v>#REF!</v>
      </c>
      <c r="WIP52" s="762" t="e">
        <v>#REF!</v>
      </c>
      <c r="WIQ52" s="762" t="e">
        <v>#REF!</v>
      </c>
      <c r="WIR52" s="762" t="e">
        <v>#REF!</v>
      </c>
      <c r="WIS52" s="762" t="e">
        <v>#REF!</v>
      </c>
      <c r="WIT52" s="762" t="e">
        <v>#REF!</v>
      </c>
      <c r="WIU52" s="762" t="e">
        <v>#REF!</v>
      </c>
      <c r="WIV52" s="762" t="e">
        <v>#REF!</v>
      </c>
      <c r="WIW52" s="762" t="e">
        <v>#REF!</v>
      </c>
      <c r="WIX52" s="762" t="e">
        <v>#REF!</v>
      </c>
      <c r="WIY52" s="762" t="e">
        <v>#REF!</v>
      </c>
      <c r="WIZ52" s="762" t="e">
        <v>#REF!</v>
      </c>
      <c r="WJA52" s="762" t="e">
        <v>#REF!</v>
      </c>
      <c r="WJB52" s="762" t="e">
        <v>#REF!</v>
      </c>
      <c r="WJC52" s="762" t="e">
        <v>#REF!</v>
      </c>
      <c r="WJD52" s="762" t="e">
        <v>#REF!</v>
      </c>
      <c r="WJE52" s="762" t="e">
        <v>#REF!</v>
      </c>
      <c r="WJF52" s="762" t="e">
        <v>#REF!</v>
      </c>
      <c r="WJG52" s="762" t="e">
        <v>#REF!</v>
      </c>
      <c r="WJH52" s="762" t="e">
        <v>#REF!</v>
      </c>
      <c r="WJI52" s="762" t="e">
        <v>#REF!</v>
      </c>
      <c r="WJJ52" s="762" t="e">
        <v>#REF!</v>
      </c>
      <c r="WJK52" s="762" t="e">
        <v>#REF!</v>
      </c>
      <c r="WJL52" s="762" t="e">
        <v>#REF!</v>
      </c>
      <c r="WJM52" s="762" t="e">
        <v>#REF!</v>
      </c>
      <c r="WJN52" s="762" t="e">
        <v>#REF!</v>
      </c>
      <c r="WJO52" s="762" t="e">
        <v>#REF!</v>
      </c>
      <c r="WJP52" s="762" t="e">
        <v>#REF!</v>
      </c>
      <c r="WJQ52" s="762" t="e">
        <v>#REF!</v>
      </c>
      <c r="WJR52" s="762" t="e">
        <v>#REF!</v>
      </c>
      <c r="WJS52" s="762" t="e">
        <v>#REF!</v>
      </c>
      <c r="WJT52" s="762" t="e">
        <v>#REF!</v>
      </c>
      <c r="WJU52" s="762" t="e">
        <v>#REF!</v>
      </c>
      <c r="WJV52" s="762" t="e">
        <v>#REF!</v>
      </c>
      <c r="WJW52" s="762" t="e">
        <v>#REF!</v>
      </c>
      <c r="WJX52" s="762" t="e">
        <v>#REF!</v>
      </c>
      <c r="WJY52" s="762" t="e">
        <v>#REF!</v>
      </c>
      <c r="WJZ52" s="762" t="e">
        <v>#REF!</v>
      </c>
      <c r="WKA52" s="762" t="e">
        <v>#REF!</v>
      </c>
      <c r="WKB52" s="762" t="e">
        <v>#REF!</v>
      </c>
      <c r="WKC52" s="762" t="e">
        <v>#REF!</v>
      </c>
      <c r="WKD52" s="762" t="e">
        <v>#REF!</v>
      </c>
      <c r="WKE52" s="762" t="e">
        <v>#REF!</v>
      </c>
      <c r="WKF52" s="762" t="e">
        <v>#REF!</v>
      </c>
      <c r="WKG52" s="762" t="e">
        <v>#REF!</v>
      </c>
      <c r="WKH52" s="762" t="e">
        <v>#REF!</v>
      </c>
      <c r="WKI52" s="762" t="e">
        <v>#REF!</v>
      </c>
      <c r="WKJ52" s="762" t="e">
        <v>#REF!</v>
      </c>
      <c r="WKK52" s="762" t="e">
        <v>#REF!</v>
      </c>
      <c r="WKL52" s="762" t="e">
        <v>#REF!</v>
      </c>
      <c r="WKM52" s="762" t="e">
        <v>#REF!</v>
      </c>
      <c r="WKN52" s="762" t="e">
        <v>#REF!</v>
      </c>
      <c r="WKO52" s="762" t="e">
        <v>#REF!</v>
      </c>
      <c r="WKP52" s="762" t="e">
        <v>#REF!</v>
      </c>
      <c r="WKQ52" s="762" t="e">
        <v>#REF!</v>
      </c>
      <c r="WKR52" s="762" t="e">
        <v>#REF!</v>
      </c>
      <c r="WKS52" s="762" t="e">
        <v>#REF!</v>
      </c>
      <c r="WKT52" s="762" t="e">
        <v>#REF!</v>
      </c>
      <c r="WKU52" s="762" t="e">
        <v>#REF!</v>
      </c>
      <c r="WKV52" s="762" t="e">
        <v>#REF!</v>
      </c>
      <c r="WKW52" s="762" t="e">
        <v>#REF!</v>
      </c>
      <c r="WKX52" s="762" t="e">
        <v>#REF!</v>
      </c>
      <c r="WKY52" s="762" t="e">
        <v>#REF!</v>
      </c>
      <c r="WKZ52" s="762" t="e">
        <v>#REF!</v>
      </c>
      <c r="WLA52" s="762" t="e">
        <v>#REF!</v>
      </c>
      <c r="WLB52" s="762" t="e">
        <v>#REF!</v>
      </c>
      <c r="WLC52" s="762" t="e">
        <v>#REF!</v>
      </c>
      <c r="WLD52" s="762" t="e">
        <v>#REF!</v>
      </c>
      <c r="WLE52" s="762" t="e">
        <v>#REF!</v>
      </c>
      <c r="WLF52" s="762" t="e">
        <v>#REF!</v>
      </c>
      <c r="WLG52" s="762" t="e">
        <v>#REF!</v>
      </c>
      <c r="WLH52" s="762" t="e">
        <v>#REF!</v>
      </c>
      <c r="WLI52" s="762" t="e">
        <v>#REF!</v>
      </c>
      <c r="WLJ52" s="762" t="e">
        <v>#REF!</v>
      </c>
      <c r="WLK52" s="762" t="e">
        <v>#REF!</v>
      </c>
      <c r="WLL52" s="762" t="e">
        <v>#REF!</v>
      </c>
      <c r="WLM52" s="762" t="e">
        <v>#REF!</v>
      </c>
      <c r="WLN52" s="762" t="e">
        <v>#REF!</v>
      </c>
      <c r="WLO52" s="762" t="e">
        <v>#REF!</v>
      </c>
      <c r="WLP52" s="762" t="e">
        <v>#REF!</v>
      </c>
      <c r="WLQ52" s="762" t="e">
        <v>#REF!</v>
      </c>
      <c r="WLR52" s="762" t="e">
        <v>#REF!</v>
      </c>
      <c r="WLS52" s="762" t="e">
        <v>#REF!</v>
      </c>
      <c r="WLT52" s="762" t="e">
        <v>#REF!</v>
      </c>
      <c r="WLU52" s="762" t="e">
        <v>#REF!</v>
      </c>
      <c r="WLV52" s="762" t="e">
        <v>#REF!</v>
      </c>
      <c r="WLW52" s="762" t="e">
        <v>#REF!</v>
      </c>
      <c r="WLX52" s="762" t="e">
        <v>#REF!</v>
      </c>
      <c r="WLY52" s="762" t="e">
        <v>#REF!</v>
      </c>
      <c r="WLZ52" s="762" t="e">
        <v>#REF!</v>
      </c>
      <c r="WMA52" s="762" t="e">
        <v>#REF!</v>
      </c>
      <c r="WMB52" s="762" t="e">
        <v>#REF!</v>
      </c>
      <c r="WMC52" s="762" t="e">
        <v>#REF!</v>
      </c>
      <c r="WMD52" s="762" t="e">
        <v>#REF!</v>
      </c>
      <c r="WME52" s="762" t="e">
        <v>#REF!</v>
      </c>
      <c r="WMF52" s="762" t="e">
        <v>#REF!</v>
      </c>
      <c r="WMG52" s="762" t="e">
        <v>#REF!</v>
      </c>
      <c r="WMH52" s="762" t="e">
        <v>#REF!</v>
      </c>
      <c r="WMI52" s="762" t="e">
        <v>#REF!</v>
      </c>
      <c r="WMJ52" s="762" t="e">
        <v>#REF!</v>
      </c>
      <c r="WMK52" s="762" t="e">
        <v>#REF!</v>
      </c>
      <c r="WML52" s="762" t="e">
        <v>#REF!</v>
      </c>
      <c r="WMM52" s="762" t="e">
        <v>#REF!</v>
      </c>
      <c r="WMN52" s="762" t="e">
        <v>#REF!</v>
      </c>
      <c r="WMO52" s="762" t="e">
        <v>#REF!</v>
      </c>
      <c r="WMP52" s="762" t="e">
        <v>#REF!</v>
      </c>
      <c r="WMQ52" s="762" t="e">
        <v>#REF!</v>
      </c>
      <c r="WMR52" s="762" t="e">
        <v>#REF!</v>
      </c>
      <c r="WMS52" s="762" t="e">
        <v>#REF!</v>
      </c>
      <c r="WMT52" s="762" t="e">
        <v>#REF!</v>
      </c>
      <c r="WMU52" s="762" t="e">
        <v>#REF!</v>
      </c>
      <c r="WMV52" s="762" t="e">
        <v>#REF!</v>
      </c>
      <c r="WMW52" s="762" t="e">
        <v>#REF!</v>
      </c>
      <c r="WMX52" s="762" t="e">
        <v>#REF!</v>
      </c>
      <c r="WMY52" s="762" t="e">
        <v>#REF!</v>
      </c>
      <c r="WMZ52" s="762" t="e">
        <v>#REF!</v>
      </c>
      <c r="WNA52" s="762" t="e">
        <v>#REF!</v>
      </c>
      <c r="WNB52" s="762" t="e">
        <v>#REF!</v>
      </c>
      <c r="WNC52" s="762" t="e">
        <v>#REF!</v>
      </c>
      <c r="WND52" s="762" t="e">
        <v>#REF!</v>
      </c>
      <c r="WNE52" s="762" t="e">
        <v>#REF!</v>
      </c>
      <c r="WNF52" s="762" t="e">
        <v>#REF!</v>
      </c>
      <c r="WNG52" s="762" t="e">
        <v>#REF!</v>
      </c>
      <c r="WNH52" s="762" t="e">
        <v>#REF!</v>
      </c>
      <c r="WNI52" s="762" t="e">
        <v>#REF!</v>
      </c>
      <c r="WNJ52" s="762" t="e">
        <v>#REF!</v>
      </c>
      <c r="WNK52" s="762" t="e">
        <v>#REF!</v>
      </c>
      <c r="WNL52" s="762" t="e">
        <v>#REF!</v>
      </c>
      <c r="WNM52" s="762" t="e">
        <v>#REF!</v>
      </c>
      <c r="WNN52" s="762" t="e">
        <v>#REF!</v>
      </c>
      <c r="WNO52" s="762" t="e">
        <v>#REF!</v>
      </c>
      <c r="WNP52" s="762" t="e">
        <v>#REF!</v>
      </c>
      <c r="WNQ52" s="762" t="e">
        <v>#REF!</v>
      </c>
      <c r="WNR52" s="762" t="e">
        <v>#REF!</v>
      </c>
      <c r="WNS52" s="762" t="e">
        <v>#REF!</v>
      </c>
      <c r="WNT52" s="762" t="e">
        <v>#REF!</v>
      </c>
      <c r="WNU52" s="762" t="e">
        <v>#REF!</v>
      </c>
      <c r="WNV52" s="762" t="e">
        <v>#REF!</v>
      </c>
      <c r="WNW52" s="762" t="e">
        <v>#REF!</v>
      </c>
      <c r="WNX52" s="762" t="e">
        <v>#REF!</v>
      </c>
      <c r="WNY52" s="762" t="e">
        <v>#REF!</v>
      </c>
      <c r="WNZ52" s="762" t="e">
        <v>#REF!</v>
      </c>
      <c r="WOA52" s="762" t="e">
        <v>#REF!</v>
      </c>
      <c r="WOB52" s="762" t="e">
        <v>#REF!</v>
      </c>
      <c r="WOC52" s="762" t="e">
        <v>#REF!</v>
      </c>
      <c r="WOD52" s="762" t="e">
        <v>#REF!</v>
      </c>
      <c r="WOE52" s="762" t="e">
        <v>#REF!</v>
      </c>
      <c r="WOF52" s="762" t="e">
        <v>#REF!</v>
      </c>
      <c r="WOG52" s="762" t="e">
        <v>#REF!</v>
      </c>
      <c r="WOH52" s="762" t="e">
        <v>#REF!</v>
      </c>
      <c r="WOI52" s="762" t="e">
        <v>#REF!</v>
      </c>
      <c r="WOJ52" s="762" t="e">
        <v>#REF!</v>
      </c>
      <c r="WOK52" s="762" t="e">
        <v>#REF!</v>
      </c>
      <c r="WOL52" s="762" t="e">
        <v>#REF!</v>
      </c>
      <c r="WOM52" s="762" t="e">
        <v>#REF!</v>
      </c>
      <c r="WON52" s="762" t="e">
        <v>#REF!</v>
      </c>
      <c r="WOO52" s="762" t="e">
        <v>#REF!</v>
      </c>
      <c r="WOP52" s="762" t="e">
        <v>#REF!</v>
      </c>
      <c r="WOQ52" s="762" t="e">
        <v>#REF!</v>
      </c>
      <c r="WOR52" s="762" t="e">
        <v>#REF!</v>
      </c>
      <c r="WOS52" s="762" t="e">
        <v>#REF!</v>
      </c>
      <c r="WOT52" s="762" t="e">
        <v>#REF!</v>
      </c>
      <c r="WOU52" s="762" t="e">
        <v>#REF!</v>
      </c>
      <c r="WOV52" s="762" t="e">
        <v>#REF!</v>
      </c>
      <c r="WOW52" s="762" t="e">
        <v>#REF!</v>
      </c>
      <c r="WOX52" s="762" t="e">
        <v>#REF!</v>
      </c>
      <c r="WOY52" s="762" t="e">
        <v>#REF!</v>
      </c>
      <c r="WOZ52" s="762" t="e">
        <v>#REF!</v>
      </c>
      <c r="WPA52" s="762" t="e">
        <v>#REF!</v>
      </c>
      <c r="WPB52" s="762" t="e">
        <v>#REF!</v>
      </c>
      <c r="WPC52" s="762" t="e">
        <v>#REF!</v>
      </c>
      <c r="WPD52" s="762" t="e">
        <v>#REF!</v>
      </c>
      <c r="WPE52" s="762" t="e">
        <v>#REF!</v>
      </c>
      <c r="WPF52" s="762" t="e">
        <v>#REF!</v>
      </c>
      <c r="WPG52" s="762" t="e">
        <v>#REF!</v>
      </c>
      <c r="WPH52" s="762" t="e">
        <v>#REF!</v>
      </c>
      <c r="WPI52" s="762" t="e">
        <v>#REF!</v>
      </c>
      <c r="WPJ52" s="762" t="e">
        <v>#REF!</v>
      </c>
      <c r="WPK52" s="762" t="e">
        <v>#REF!</v>
      </c>
      <c r="WPL52" s="762" t="e">
        <v>#REF!</v>
      </c>
      <c r="WPM52" s="762" t="e">
        <v>#REF!</v>
      </c>
      <c r="WPN52" s="762" t="e">
        <v>#REF!</v>
      </c>
      <c r="WPO52" s="762" t="e">
        <v>#REF!</v>
      </c>
      <c r="WPP52" s="762" t="e">
        <v>#REF!</v>
      </c>
      <c r="WPQ52" s="762" t="e">
        <v>#REF!</v>
      </c>
      <c r="WPR52" s="762" t="e">
        <v>#REF!</v>
      </c>
      <c r="WPS52" s="762" t="e">
        <v>#REF!</v>
      </c>
      <c r="WPT52" s="762" t="e">
        <v>#REF!</v>
      </c>
      <c r="WPU52" s="762" t="e">
        <v>#REF!</v>
      </c>
      <c r="WPV52" s="762" t="e">
        <v>#REF!</v>
      </c>
      <c r="WPW52" s="762" t="e">
        <v>#REF!</v>
      </c>
      <c r="WPX52" s="762" t="e">
        <v>#REF!</v>
      </c>
      <c r="WPY52" s="762" t="e">
        <v>#REF!</v>
      </c>
      <c r="WPZ52" s="762" t="e">
        <v>#REF!</v>
      </c>
      <c r="WQA52" s="762" t="e">
        <v>#REF!</v>
      </c>
      <c r="WQB52" s="762" t="e">
        <v>#REF!</v>
      </c>
      <c r="WQC52" s="762" t="e">
        <v>#REF!</v>
      </c>
      <c r="WQD52" s="762" t="e">
        <v>#REF!</v>
      </c>
      <c r="WQE52" s="762" t="e">
        <v>#REF!</v>
      </c>
      <c r="WQF52" s="762" t="e">
        <v>#REF!</v>
      </c>
      <c r="WQG52" s="762" t="e">
        <v>#REF!</v>
      </c>
      <c r="WQH52" s="762" t="e">
        <v>#REF!</v>
      </c>
      <c r="WQI52" s="762" t="e">
        <v>#REF!</v>
      </c>
      <c r="WQJ52" s="762" t="e">
        <v>#REF!</v>
      </c>
      <c r="WQK52" s="762" t="e">
        <v>#REF!</v>
      </c>
      <c r="WQL52" s="762" t="e">
        <v>#REF!</v>
      </c>
      <c r="WQM52" s="762" t="e">
        <v>#REF!</v>
      </c>
      <c r="WQN52" s="762" t="e">
        <v>#REF!</v>
      </c>
      <c r="WQO52" s="762" t="e">
        <v>#REF!</v>
      </c>
      <c r="WQP52" s="762" t="e">
        <v>#REF!</v>
      </c>
      <c r="WQQ52" s="762" t="e">
        <v>#REF!</v>
      </c>
      <c r="WQR52" s="762" t="e">
        <v>#REF!</v>
      </c>
      <c r="WQS52" s="762" t="e">
        <v>#REF!</v>
      </c>
      <c r="WQT52" s="762" t="e">
        <v>#REF!</v>
      </c>
      <c r="WQU52" s="762" t="e">
        <v>#REF!</v>
      </c>
      <c r="WQV52" s="762" t="e">
        <v>#REF!</v>
      </c>
      <c r="WQW52" s="762" t="e">
        <v>#REF!</v>
      </c>
      <c r="WQX52" s="762" t="e">
        <v>#REF!</v>
      </c>
      <c r="WQY52" s="762" t="e">
        <v>#REF!</v>
      </c>
      <c r="WQZ52" s="762" t="e">
        <v>#REF!</v>
      </c>
      <c r="WRA52" s="762" t="e">
        <v>#REF!</v>
      </c>
      <c r="WRB52" s="762" t="e">
        <v>#REF!</v>
      </c>
      <c r="WRC52" s="762" t="e">
        <v>#REF!</v>
      </c>
      <c r="WRD52" s="762" t="e">
        <v>#REF!</v>
      </c>
      <c r="WRE52" s="762" t="e">
        <v>#REF!</v>
      </c>
      <c r="WRF52" s="762" t="e">
        <v>#REF!</v>
      </c>
      <c r="WRG52" s="762" t="e">
        <v>#REF!</v>
      </c>
      <c r="WRH52" s="762" t="e">
        <v>#REF!</v>
      </c>
      <c r="WRI52" s="762" t="e">
        <v>#REF!</v>
      </c>
      <c r="WRJ52" s="762" t="e">
        <v>#REF!</v>
      </c>
      <c r="WRK52" s="762" t="e">
        <v>#REF!</v>
      </c>
      <c r="WRL52" s="762" t="e">
        <v>#REF!</v>
      </c>
      <c r="WRM52" s="762" t="e">
        <v>#REF!</v>
      </c>
      <c r="WRN52" s="762" t="e">
        <v>#REF!</v>
      </c>
      <c r="WRO52" s="762" t="e">
        <v>#REF!</v>
      </c>
      <c r="WRP52" s="762" t="e">
        <v>#REF!</v>
      </c>
      <c r="WRQ52" s="762" t="e">
        <v>#REF!</v>
      </c>
      <c r="WRR52" s="762" t="e">
        <v>#REF!</v>
      </c>
      <c r="WRS52" s="762" t="e">
        <v>#REF!</v>
      </c>
      <c r="WRT52" s="762" t="e">
        <v>#REF!</v>
      </c>
      <c r="WRU52" s="762" t="e">
        <v>#REF!</v>
      </c>
      <c r="WRV52" s="762" t="e">
        <v>#REF!</v>
      </c>
      <c r="WRW52" s="762" t="e">
        <v>#REF!</v>
      </c>
      <c r="WRX52" s="762" t="e">
        <v>#REF!</v>
      </c>
      <c r="WRY52" s="762" t="e">
        <v>#REF!</v>
      </c>
      <c r="WRZ52" s="762" t="e">
        <v>#REF!</v>
      </c>
      <c r="WSA52" s="762" t="e">
        <v>#REF!</v>
      </c>
      <c r="WSB52" s="762" t="e">
        <v>#REF!</v>
      </c>
      <c r="WSC52" s="762" t="e">
        <v>#REF!</v>
      </c>
      <c r="WSD52" s="762" t="e">
        <v>#REF!</v>
      </c>
      <c r="WSE52" s="762" t="e">
        <v>#REF!</v>
      </c>
      <c r="WSF52" s="762" t="e">
        <v>#REF!</v>
      </c>
      <c r="WSG52" s="762" t="e">
        <v>#REF!</v>
      </c>
      <c r="WSH52" s="762" t="e">
        <v>#REF!</v>
      </c>
      <c r="WSI52" s="762" t="e">
        <v>#REF!</v>
      </c>
      <c r="WSJ52" s="762" t="e">
        <v>#REF!</v>
      </c>
      <c r="WSK52" s="762" t="e">
        <v>#REF!</v>
      </c>
      <c r="WSL52" s="762" t="e">
        <v>#REF!</v>
      </c>
      <c r="WSM52" s="762" t="e">
        <v>#REF!</v>
      </c>
      <c r="WSN52" s="762" t="e">
        <v>#REF!</v>
      </c>
      <c r="WSO52" s="762" t="e">
        <v>#REF!</v>
      </c>
      <c r="WSP52" s="762" t="e">
        <v>#REF!</v>
      </c>
      <c r="WSQ52" s="762" t="e">
        <v>#REF!</v>
      </c>
      <c r="WSR52" s="762" t="e">
        <v>#REF!</v>
      </c>
      <c r="WSS52" s="762" t="e">
        <v>#REF!</v>
      </c>
      <c r="WST52" s="762" t="e">
        <v>#REF!</v>
      </c>
      <c r="WSU52" s="762" t="e">
        <v>#REF!</v>
      </c>
      <c r="WSV52" s="762" t="e">
        <v>#REF!</v>
      </c>
      <c r="WSW52" s="762" t="e">
        <v>#REF!</v>
      </c>
      <c r="WSX52" s="762" t="e">
        <v>#REF!</v>
      </c>
      <c r="WSY52" s="762" t="e">
        <v>#REF!</v>
      </c>
      <c r="WSZ52" s="762" t="e">
        <v>#REF!</v>
      </c>
      <c r="WTA52" s="762" t="e">
        <v>#REF!</v>
      </c>
      <c r="WTB52" s="762" t="e">
        <v>#REF!</v>
      </c>
      <c r="WTC52" s="762" t="e">
        <v>#REF!</v>
      </c>
      <c r="WTD52" s="762" t="e">
        <v>#REF!</v>
      </c>
      <c r="WTE52" s="762" t="e">
        <v>#REF!</v>
      </c>
      <c r="WTF52" s="762" t="e">
        <v>#REF!</v>
      </c>
      <c r="WTG52" s="762" t="e">
        <v>#REF!</v>
      </c>
      <c r="WTH52" s="762" t="e">
        <v>#REF!</v>
      </c>
      <c r="WTI52" s="762" t="e">
        <v>#REF!</v>
      </c>
      <c r="WTJ52" s="762" t="e">
        <v>#REF!</v>
      </c>
      <c r="WTK52" s="762" t="e">
        <v>#REF!</v>
      </c>
      <c r="WTL52" s="762" t="e">
        <v>#REF!</v>
      </c>
      <c r="WTM52" s="762" t="e">
        <v>#REF!</v>
      </c>
      <c r="WTN52" s="762" t="e">
        <v>#REF!</v>
      </c>
      <c r="WTO52" s="762" t="e">
        <v>#REF!</v>
      </c>
      <c r="WTP52" s="762" t="e">
        <v>#REF!</v>
      </c>
      <c r="WTQ52" s="762" t="e">
        <v>#REF!</v>
      </c>
      <c r="WTR52" s="762" t="e">
        <v>#REF!</v>
      </c>
      <c r="WTS52" s="762" t="e">
        <v>#REF!</v>
      </c>
      <c r="WTT52" s="762" t="e">
        <v>#REF!</v>
      </c>
      <c r="WTU52" s="762" t="e">
        <v>#REF!</v>
      </c>
      <c r="WTV52" s="762" t="e">
        <v>#REF!</v>
      </c>
      <c r="WTW52" s="762" t="e">
        <v>#REF!</v>
      </c>
      <c r="WTX52" s="762" t="e">
        <v>#REF!</v>
      </c>
      <c r="WTY52" s="762" t="e">
        <v>#REF!</v>
      </c>
      <c r="WTZ52" s="762" t="e">
        <v>#REF!</v>
      </c>
      <c r="WUA52" s="762" t="e">
        <v>#REF!</v>
      </c>
      <c r="WUB52" s="762" t="e">
        <v>#REF!</v>
      </c>
      <c r="WUC52" s="762" t="e">
        <v>#REF!</v>
      </c>
      <c r="WUD52" s="762" t="e">
        <v>#REF!</v>
      </c>
      <c r="WUE52" s="762" t="e">
        <v>#REF!</v>
      </c>
      <c r="WUF52" s="762" t="e">
        <v>#REF!</v>
      </c>
      <c r="WUG52" s="762" t="e">
        <v>#REF!</v>
      </c>
      <c r="WUH52" s="762" t="e">
        <v>#REF!</v>
      </c>
      <c r="WUI52" s="762" t="e">
        <v>#REF!</v>
      </c>
      <c r="WUJ52" s="762" t="e">
        <v>#REF!</v>
      </c>
      <c r="WUK52" s="762" t="e">
        <v>#REF!</v>
      </c>
      <c r="WUL52" s="762" t="e">
        <v>#REF!</v>
      </c>
      <c r="WUM52" s="762" t="e">
        <v>#REF!</v>
      </c>
      <c r="WUN52" s="762" t="e">
        <v>#REF!</v>
      </c>
      <c r="WUO52" s="762" t="e">
        <v>#REF!</v>
      </c>
      <c r="WUP52" s="762" t="e">
        <v>#REF!</v>
      </c>
      <c r="WUQ52" s="762" t="e">
        <v>#REF!</v>
      </c>
      <c r="WUR52" s="762" t="e">
        <v>#REF!</v>
      </c>
      <c r="WUS52" s="762" t="e">
        <v>#REF!</v>
      </c>
      <c r="WUT52" s="762" t="e">
        <v>#REF!</v>
      </c>
      <c r="WUU52" s="762" t="e">
        <v>#REF!</v>
      </c>
      <c r="WUV52" s="762" t="e">
        <v>#REF!</v>
      </c>
      <c r="WUW52" s="762" t="e">
        <v>#REF!</v>
      </c>
      <c r="WUX52" s="762" t="e">
        <v>#REF!</v>
      </c>
      <c r="WUY52" s="762" t="e">
        <v>#REF!</v>
      </c>
      <c r="WUZ52" s="762" t="e">
        <v>#REF!</v>
      </c>
      <c r="WVA52" s="762" t="e">
        <v>#REF!</v>
      </c>
      <c r="WVB52" s="762" t="e">
        <v>#REF!</v>
      </c>
      <c r="WVC52" s="762" t="e">
        <v>#REF!</v>
      </c>
      <c r="WVD52" s="762" t="e">
        <v>#REF!</v>
      </c>
      <c r="WVE52" s="762" t="e">
        <v>#REF!</v>
      </c>
      <c r="WVF52" s="762" t="e">
        <v>#REF!</v>
      </c>
      <c r="WVG52" s="762" t="e">
        <v>#REF!</v>
      </c>
      <c r="WVH52" s="762" t="e">
        <v>#REF!</v>
      </c>
      <c r="WVI52" s="762" t="e">
        <v>#REF!</v>
      </c>
      <c r="WVJ52" s="762" t="e">
        <v>#REF!</v>
      </c>
      <c r="WVK52" s="762" t="e">
        <v>#REF!</v>
      </c>
      <c r="WVL52" s="762" t="e">
        <v>#REF!</v>
      </c>
      <c r="WVM52" s="762" t="e">
        <v>#REF!</v>
      </c>
      <c r="WVN52" s="762" t="e">
        <v>#REF!</v>
      </c>
      <c r="WVO52" s="762" t="e">
        <v>#REF!</v>
      </c>
      <c r="WVP52" s="762" t="e">
        <v>#REF!</v>
      </c>
      <c r="WVQ52" s="762" t="e">
        <v>#REF!</v>
      </c>
      <c r="WVR52" s="762" t="e">
        <v>#REF!</v>
      </c>
      <c r="WVS52" s="762" t="e">
        <v>#REF!</v>
      </c>
      <c r="WVT52" s="762" t="e">
        <v>#REF!</v>
      </c>
      <c r="WVU52" s="762" t="e">
        <v>#REF!</v>
      </c>
      <c r="WVV52" s="762" t="e">
        <v>#REF!</v>
      </c>
      <c r="WVW52" s="762" t="e">
        <v>#REF!</v>
      </c>
      <c r="WVX52" s="762" t="e">
        <v>#REF!</v>
      </c>
      <c r="WVY52" s="762" t="e">
        <v>#REF!</v>
      </c>
      <c r="WVZ52" s="762" t="e">
        <v>#REF!</v>
      </c>
      <c r="WWA52" s="762" t="e">
        <v>#REF!</v>
      </c>
      <c r="WWB52" s="762" t="e">
        <v>#REF!</v>
      </c>
      <c r="WWC52" s="762" t="e">
        <v>#REF!</v>
      </c>
      <c r="WWD52" s="762" t="e">
        <v>#REF!</v>
      </c>
      <c r="WWE52" s="762" t="e">
        <v>#REF!</v>
      </c>
      <c r="WWF52" s="762" t="e">
        <v>#REF!</v>
      </c>
      <c r="WWG52" s="762" t="e">
        <v>#REF!</v>
      </c>
      <c r="WWH52" s="762" t="e">
        <v>#REF!</v>
      </c>
      <c r="WWI52" s="762" t="e">
        <v>#REF!</v>
      </c>
      <c r="WWJ52" s="762" t="e">
        <v>#REF!</v>
      </c>
      <c r="WWK52" s="762" t="e">
        <v>#REF!</v>
      </c>
      <c r="WWL52" s="762" t="e">
        <v>#REF!</v>
      </c>
      <c r="WWM52" s="762" t="e">
        <v>#REF!</v>
      </c>
      <c r="WWN52" s="762" t="e">
        <v>#REF!</v>
      </c>
      <c r="WWO52" s="762" t="e">
        <v>#REF!</v>
      </c>
      <c r="WWP52" s="762" t="e">
        <v>#REF!</v>
      </c>
      <c r="WWQ52" s="762" t="e">
        <v>#REF!</v>
      </c>
      <c r="WWR52" s="762" t="e">
        <v>#REF!</v>
      </c>
      <c r="WWS52" s="762" t="e">
        <v>#REF!</v>
      </c>
      <c r="WWT52" s="762" t="e">
        <v>#REF!</v>
      </c>
      <c r="WWU52" s="762" t="e">
        <v>#REF!</v>
      </c>
      <c r="WWV52" s="762" t="e">
        <v>#REF!</v>
      </c>
      <c r="WWW52" s="762" t="e">
        <v>#REF!</v>
      </c>
      <c r="WWX52" s="762" t="e">
        <v>#REF!</v>
      </c>
      <c r="WWY52" s="762" t="e">
        <v>#REF!</v>
      </c>
      <c r="WWZ52" s="762" t="e">
        <v>#REF!</v>
      </c>
      <c r="WXA52" s="762" t="e">
        <v>#REF!</v>
      </c>
      <c r="WXB52" s="762" t="e">
        <v>#REF!</v>
      </c>
      <c r="WXC52" s="762" t="e">
        <v>#REF!</v>
      </c>
      <c r="WXD52" s="762" t="e">
        <v>#REF!</v>
      </c>
      <c r="WXE52" s="762" t="e">
        <v>#REF!</v>
      </c>
      <c r="WXF52" s="762" t="e">
        <v>#REF!</v>
      </c>
      <c r="WXG52" s="762" t="e">
        <v>#REF!</v>
      </c>
      <c r="WXH52" s="762" t="e">
        <v>#REF!</v>
      </c>
      <c r="WXI52" s="762" t="e">
        <v>#REF!</v>
      </c>
      <c r="WXJ52" s="762" t="e">
        <v>#REF!</v>
      </c>
      <c r="WXK52" s="762" t="e">
        <v>#REF!</v>
      </c>
      <c r="WXL52" s="762" t="e">
        <v>#REF!</v>
      </c>
      <c r="WXM52" s="762" t="e">
        <v>#REF!</v>
      </c>
      <c r="WXN52" s="762" t="e">
        <v>#REF!</v>
      </c>
      <c r="WXO52" s="762" t="e">
        <v>#REF!</v>
      </c>
      <c r="WXP52" s="762" t="e">
        <v>#REF!</v>
      </c>
      <c r="WXQ52" s="762" t="e">
        <v>#REF!</v>
      </c>
      <c r="WXR52" s="762" t="e">
        <v>#REF!</v>
      </c>
      <c r="WXS52" s="762" t="e">
        <v>#REF!</v>
      </c>
      <c r="WXT52" s="762" t="e">
        <v>#REF!</v>
      </c>
      <c r="WXU52" s="762" t="e">
        <v>#REF!</v>
      </c>
      <c r="WXV52" s="762" t="e">
        <v>#REF!</v>
      </c>
      <c r="WXW52" s="762" t="e">
        <v>#REF!</v>
      </c>
      <c r="WXX52" s="762" t="e">
        <v>#REF!</v>
      </c>
      <c r="WXY52" s="762" t="e">
        <v>#REF!</v>
      </c>
      <c r="WXZ52" s="762" t="e">
        <v>#REF!</v>
      </c>
      <c r="WYA52" s="762" t="e">
        <v>#REF!</v>
      </c>
      <c r="WYB52" s="762" t="e">
        <v>#REF!</v>
      </c>
      <c r="WYC52" s="762" t="e">
        <v>#REF!</v>
      </c>
      <c r="WYD52" s="762" t="e">
        <v>#REF!</v>
      </c>
      <c r="WYE52" s="762" t="e">
        <v>#REF!</v>
      </c>
      <c r="WYF52" s="762" t="e">
        <v>#REF!</v>
      </c>
      <c r="WYG52" s="762" t="e">
        <v>#REF!</v>
      </c>
      <c r="WYH52" s="762" t="e">
        <v>#REF!</v>
      </c>
      <c r="WYI52" s="762" t="e">
        <v>#REF!</v>
      </c>
      <c r="WYJ52" s="762" t="e">
        <v>#REF!</v>
      </c>
      <c r="WYK52" s="762" t="e">
        <v>#REF!</v>
      </c>
      <c r="WYL52" s="762" t="e">
        <v>#REF!</v>
      </c>
      <c r="WYM52" s="762" t="e">
        <v>#REF!</v>
      </c>
      <c r="WYN52" s="762" t="e">
        <v>#REF!</v>
      </c>
      <c r="WYO52" s="762" t="e">
        <v>#REF!</v>
      </c>
      <c r="WYP52" s="762" t="e">
        <v>#REF!</v>
      </c>
      <c r="WYQ52" s="762" t="e">
        <v>#REF!</v>
      </c>
      <c r="WYR52" s="762" t="e">
        <v>#REF!</v>
      </c>
      <c r="WYS52" s="762" t="e">
        <v>#REF!</v>
      </c>
      <c r="WYT52" s="762" t="e">
        <v>#REF!</v>
      </c>
      <c r="WYU52" s="762" t="e">
        <v>#REF!</v>
      </c>
      <c r="WYV52" s="762" t="e">
        <v>#REF!</v>
      </c>
      <c r="WYW52" s="762" t="e">
        <v>#REF!</v>
      </c>
      <c r="WYX52" s="762" t="e">
        <v>#REF!</v>
      </c>
      <c r="WYY52" s="762" t="e">
        <v>#REF!</v>
      </c>
      <c r="WYZ52" s="762" t="e">
        <v>#REF!</v>
      </c>
      <c r="WZA52" s="762" t="e">
        <v>#REF!</v>
      </c>
      <c r="WZB52" s="762" t="e">
        <v>#REF!</v>
      </c>
      <c r="WZC52" s="762" t="e">
        <v>#REF!</v>
      </c>
      <c r="WZD52" s="762" t="e">
        <v>#REF!</v>
      </c>
      <c r="WZE52" s="762" t="e">
        <v>#REF!</v>
      </c>
      <c r="WZF52" s="762" t="e">
        <v>#REF!</v>
      </c>
      <c r="WZG52" s="762" t="e">
        <v>#REF!</v>
      </c>
      <c r="WZH52" s="762" t="e">
        <v>#REF!</v>
      </c>
      <c r="WZI52" s="762" t="e">
        <v>#REF!</v>
      </c>
      <c r="WZJ52" s="762" t="e">
        <v>#REF!</v>
      </c>
      <c r="WZK52" s="762" t="e">
        <v>#REF!</v>
      </c>
      <c r="WZL52" s="762" t="e">
        <v>#REF!</v>
      </c>
      <c r="WZM52" s="762" t="e">
        <v>#REF!</v>
      </c>
      <c r="WZN52" s="762" t="e">
        <v>#REF!</v>
      </c>
      <c r="WZO52" s="762" t="e">
        <v>#REF!</v>
      </c>
      <c r="WZP52" s="762" t="e">
        <v>#REF!</v>
      </c>
      <c r="WZQ52" s="762" t="e">
        <v>#REF!</v>
      </c>
      <c r="WZR52" s="762" t="e">
        <v>#REF!</v>
      </c>
      <c r="WZS52" s="762" t="e">
        <v>#REF!</v>
      </c>
      <c r="WZT52" s="762" t="e">
        <v>#REF!</v>
      </c>
      <c r="WZU52" s="762" t="e">
        <v>#REF!</v>
      </c>
      <c r="WZV52" s="762" t="e">
        <v>#REF!</v>
      </c>
      <c r="WZW52" s="762" t="e">
        <v>#REF!</v>
      </c>
      <c r="WZX52" s="762" t="e">
        <v>#REF!</v>
      </c>
      <c r="WZY52" s="762" t="e">
        <v>#REF!</v>
      </c>
      <c r="WZZ52" s="762" t="e">
        <v>#REF!</v>
      </c>
      <c r="XAA52" s="762" t="e">
        <v>#REF!</v>
      </c>
      <c r="XAB52" s="762" t="e">
        <v>#REF!</v>
      </c>
      <c r="XAC52" s="762" t="e">
        <v>#REF!</v>
      </c>
      <c r="XAD52" s="762" t="e">
        <v>#REF!</v>
      </c>
      <c r="XAE52" s="762" t="e">
        <v>#REF!</v>
      </c>
      <c r="XAF52" s="762" t="e">
        <v>#REF!</v>
      </c>
      <c r="XAG52" s="762" t="e">
        <v>#REF!</v>
      </c>
      <c r="XAH52" s="762" t="e">
        <v>#REF!</v>
      </c>
      <c r="XAI52" s="762" t="e">
        <v>#REF!</v>
      </c>
      <c r="XAJ52" s="762" t="e">
        <v>#REF!</v>
      </c>
      <c r="XAK52" s="762" t="e">
        <v>#REF!</v>
      </c>
      <c r="XAL52" s="762" t="e">
        <v>#REF!</v>
      </c>
      <c r="XAM52" s="762" t="e">
        <v>#REF!</v>
      </c>
      <c r="XAN52" s="762" t="e">
        <v>#REF!</v>
      </c>
      <c r="XAO52" s="762" t="e">
        <v>#REF!</v>
      </c>
      <c r="XAP52" s="762" t="e">
        <v>#REF!</v>
      </c>
      <c r="XAQ52" s="762" t="e">
        <v>#REF!</v>
      </c>
      <c r="XAR52" s="762" t="e">
        <v>#REF!</v>
      </c>
      <c r="XAS52" s="762" t="e">
        <v>#REF!</v>
      </c>
      <c r="XAT52" s="762" t="e">
        <v>#REF!</v>
      </c>
      <c r="XAU52" s="762" t="e">
        <v>#REF!</v>
      </c>
      <c r="XAV52" s="762" t="e">
        <v>#REF!</v>
      </c>
      <c r="XAW52" s="762" t="e">
        <v>#REF!</v>
      </c>
      <c r="XAX52" s="762" t="e">
        <v>#REF!</v>
      </c>
      <c r="XAY52" s="762" t="e">
        <v>#REF!</v>
      </c>
      <c r="XAZ52" s="762" t="e">
        <v>#REF!</v>
      </c>
      <c r="XBA52" s="762" t="e">
        <v>#REF!</v>
      </c>
      <c r="XBB52" s="762" t="e">
        <v>#REF!</v>
      </c>
      <c r="XBC52" s="762" t="e">
        <v>#REF!</v>
      </c>
      <c r="XBD52" s="762" t="e">
        <v>#REF!</v>
      </c>
      <c r="XBE52" s="762" t="e">
        <v>#REF!</v>
      </c>
      <c r="XBF52" s="762" t="e">
        <v>#REF!</v>
      </c>
      <c r="XBG52" s="762" t="e">
        <v>#REF!</v>
      </c>
      <c r="XBH52" s="762" t="e">
        <v>#REF!</v>
      </c>
      <c r="XBI52" s="762" t="e">
        <v>#REF!</v>
      </c>
      <c r="XBJ52" s="762" t="e">
        <v>#REF!</v>
      </c>
      <c r="XBK52" s="762" t="e">
        <v>#REF!</v>
      </c>
      <c r="XBL52" s="762" t="e">
        <v>#REF!</v>
      </c>
      <c r="XBM52" s="762" t="e">
        <v>#REF!</v>
      </c>
      <c r="XBN52" s="762" t="e">
        <v>#REF!</v>
      </c>
      <c r="XBO52" s="762" t="e">
        <v>#REF!</v>
      </c>
      <c r="XBP52" s="762" t="e">
        <v>#REF!</v>
      </c>
      <c r="XBQ52" s="762" t="e">
        <v>#REF!</v>
      </c>
      <c r="XBR52" s="762" t="e">
        <v>#REF!</v>
      </c>
      <c r="XBS52" s="762" t="e">
        <v>#REF!</v>
      </c>
      <c r="XBT52" s="762" t="e">
        <v>#REF!</v>
      </c>
      <c r="XBU52" s="762" t="e">
        <v>#REF!</v>
      </c>
      <c r="XBV52" s="762" t="e">
        <v>#REF!</v>
      </c>
      <c r="XBW52" s="762" t="e">
        <v>#REF!</v>
      </c>
      <c r="XBX52" s="762" t="e">
        <v>#REF!</v>
      </c>
      <c r="XBY52" s="762" t="e">
        <v>#REF!</v>
      </c>
      <c r="XBZ52" s="762" t="e">
        <v>#REF!</v>
      </c>
      <c r="XCA52" s="762" t="e">
        <v>#REF!</v>
      </c>
      <c r="XCB52" s="762" t="e">
        <v>#REF!</v>
      </c>
      <c r="XCC52" s="762" t="e">
        <v>#REF!</v>
      </c>
      <c r="XCD52" s="762" t="e">
        <v>#REF!</v>
      </c>
      <c r="XCE52" s="762" t="e">
        <v>#REF!</v>
      </c>
      <c r="XCF52" s="762" t="e">
        <v>#REF!</v>
      </c>
      <c r="XCG52" s="762" t="e">
        <v>#REF!</v>
      </c>
      <c r="XCH52" s="762" t="e">
        <v>#REF!</v>
      </c>
      <c r="XCI52" s="762" t="e">
        <v>#REF!</v>
      </c>
      <c r="XCJ52" s="762" t="e">
        <v>#REF!</v>
      </c>
      <c r="XCK52" s="762" t="e">
        <v>#REF!</v>
      </c>
      <c r="XCL52" s="762" t="e">
        <v>#REF!</v>
      </c>
      <c r="XCM52" s="762" t="e">
        <v>#REF!</v>
      </c>
      <c r="XCN52" s="762" t="e">
        <v>#REF!</v>
      </c>
      <c r="XCO52" s="762" t="e">
        <v>#REF!</v>
      </c>
      <c r="XCP52" s="762" t="e">
        <v>#REF!</v>
      </c>
      <c r="XCQ52" s="762" t="e">
        <v>#REF!</v>
      </c>
      <c r="XCR52" s="762" t="e">
        <v>#REF!</v>
      </c>
      <c r="XCS52" s="762" t="e">
        <v>#REF!</v>
      </c>
      <c r="XCT52" s="762" t="e">
        <v>#REF!</v>
      </c>
      <c r="XCU52" s="762" t="e">
        <v>#REF!</v>
      </c>
      <c r="XCV52" s="762" t="e">
        <v>#REF!</v>
      </c>
      <c r="XCW52" s="762" t="e">
        <v>#REF!</v>
      </c>
      <c r="XCX52" s="762" t="e">
        <v>#REF!</v>
      </c>
      <c r="XCY52" s="762" t="e">
        <v>#REF!</v>
      </c>
      <c r="XCZ52" s="762" t="e">
        <v>#REF!</v>
      </c>
      <c r="XDA52" s="762" t="e">
        <v>#REF!</v>
      </c>
      <c r="XDB52" s="762" t="e">
        <v>#REF!</v>
      </c>
      <c r="XDC52" s="762" t="e">
        <v>#REF!</v>
      </c>
      <c r="XDD52" s="762" t="e">
        <v>#REF!</v>
      </c>
      <c r="XDE52" s="762" t="e">
        <v>#REF!</v>
      </c>
      <c r="XDF52" s="762" t="e">
        <v>#REF!</v>
      </c>
      <c r="XDG52" s="762" t="e">
        <v>#REF!</v>
      </c>
      <c r="XDH52" s="762" t="e">
        <v>#REF!</v>
      </c>
      <c r="XDI52" s="762" t="e">
        <v>#REF!</v>
      </c>
      <c r="XDJ52" s="762" t="e">
        <v>#REF!</v>
      </c>
      <c r="XDK52" s="762" t="e">
        <v>#REF!</v>
      </c>
      <c r="XDL52" s="762" t="e">
        <v>#REF!</v>
      </c>
      <c r="XDM52" s="762" t="e">
        <v>#REF!</v>
      </c>
      <c r="XDN52" s="762" t="e">
        <v>#REF!</v>
      </c>
      <c r="XDO52" s="762" t="e">
        <v>#REF!</v>
      </c>
      <c r="XDP52" s="762" t="e">
        <v>#REF!</v>
      </c>
      <c r="XDQ52" s="762" t="e">
        <v>#REF!</v>
      </c>
      <c r="XDR52" s="762" t="e">
        <v>#REF!</v>
      </c>
      <c r="XDS52" s="762" t="e">
        <v>#REF!</v>
      </c>
      <c r="XDT52" s="762" t="e">
        <v>#REF!</v>
      </c>
      <c r="XDU52" s="762" t="e">
        <v>#REF!</v>
      </c>
      <c r="XDV52" s="762" t="e">
        <v>#REF!</v>
      </c>
      <c r="XDW52" s="762" t="e">
        <v>#REF!</v>
      </c>
      <c r="XDX52" s="762" t="e">
        <v>#REF!</v>
      </c>
      <c r="XDY52" s="762" t="e">
        <v>#REF!</v>
      </c>
      <c r="XDZ52" s="762" t="e">
        <v>#REF!</v>
      </c>
      <c r="XEA52" s="762" t="e">
        <v>#REF!</v>
      </c>
      <c r="XEB52" s="762" t="e">
        <v>#REF!</v>
      </c>
      <c r="XEC52" s="762" t="e">
        <v>#REF!</v>
      </c>
      <c r="XED52" s="762" t="e">
        <v>#REF!</v>
      </c>
      <c r="XEE52" s="762" t="e">
        <v>#REF!</v>
      </c>
      <c r="XEF52" s="762" t="e">
        <v>#REF!</v>
      </c>
      <c r="XEG52" s="762" t="e">
        <v>#REF!</v>
      </c>
      <c r="XEH52" s="762" t="e">
        <v>#REF!</v>
      </c>
      <c r="XEI52" s="762" t="e">
        <v>#REF!</v>
      </c>
      <c r="XEJ52" s="762" t="e">
        <v>#REF!</v>
      </c>
      <c r="XEK52" s="762" t="e">
        <v>#REF!</v>
      </c>
      <c r="XEL52" s="762" t="e">
        <v>#REF!</v>
      </c>
      <c r="XEM52" s="762" t="e">
        <v>#REF!</v>
      </c>
      <c r="XEN52" s="762" t="e">
        <v>#REF!</v>
      </c>
      <c r="XEO52" s="762" t="e">
        <v>#REF!</v>
      </c>
      <c r="XEP52" s="762" t="e">
        <v>#REF!</v>
      </c>
      <c r="XEQ52" s="762" t="e">
        <v>#REF!</v>
      </c>
      <c r="XER52" s="762" t="e">
        <v>#REF!</v>
      </c>
      <c r="XES52" s="762" t="e">
        <v>#REF!</v>
      </c>
      <c r="XET52" s="762" t="e">
        <v>#REF!</v>
      </c>
      <c r="XEU52" s="762" t="e">
        <v>#REF!</v>
      </c>
      <c r="XEV52" s="762" t="e">
        <v>#REF!</v>
      </c>
      <c r="XEW52" s="762" t="e">
        <v>#REF!</v>
      </c>
      <c r="XEX52" s="762" t="e">
        <v>#REF!</v>
      </c>
      <c r="XEY52" s="762" t="e">
        <v>#REF!</v>
      </c>
      <c r="XEZ52" s="762" t="e">
        <v>#REF!</v>
      </c>
      <c r="XFA52" s="762" t="e">
        <v>#REF!</v>
      </c>
      <c r="XFB52" s="762" t="e">
        <v>#REF!</v>
      </c>
      <c r="XFC52" s="762" t="e">
        <v>#REF!</v>
      </c>
      <c r="XFD52" s="762" t="e">
        <v>#REF!</v>
      </c>
    </row>
    <row r="53" spans="1:16384">
      <c r="A53" s="76" t="s">
        <v>857</v>
      </c>
      <c r="B53" s="776">
        <v>8.2642099999999784E-3</v>
      </c>
      <c r="C53" s="776">
        <v>114.0500318</v>
      </c>
      <c r="D53" s="777">
        <v>0.60570000000000002</v>
      </c>
      <c r="E53" s="776">
        <v>69.087579690000595</v>
      </c>
      <c r="F53" s="777">
        <v>5.0006658439941598E-4</v>
      </c>
      <c r="G53" s="776">
        <v>33771</v>
      </c>
      <c r="H53" s="777">
        <v>0.78724171687651001</v>
      </c>
      <c r="I53" s="796"/>
      <c r="J53" s="800">
        <v>1.8291162099999598</v>
      </c>
      <c r="K53" s="777">
        <v>2.6499999999999999E-2</v>
      </c>
      <c r="L53" s="776">
        <v>2.7203840000000399E-2</v>
      </c>
      <c r="M53" s="775">
        <v>-7.0346479999996089E-2</v>
      </c>
    </row>
    <row r="54" spans="1:16384">
      <c r="A54" s="76" t="s">
        <v>858</v>
      </c>
      <c r="B54" s="776">
        <v>52.133078719999901</v>
      </c>
      <c r="C54" s="776">
        <v>710.18616533000102</v>
      </c>
      <c r="D54" s="777">
        <v>0.29189999999999999</v>
      </c>
      <c r="E54" s="776">
        <v>259.439023359999</v>
      </c>
      <c r="F54" s="777">
        <v>1.1675594753518901E-3</v>
      </c>
      <c r="G54" s="776">
        <v>170910</v>
      </c>
      <c r="H54" s="777">
        <v>0.66910820998243703</v>
      </c>
      <c r="I54" s="796"/>
      <c r="J54" s="776">
        <v>12.241296380000001</v>
      </c>
      <c r="K54" s="777">
        <v>4.7199999999999999E-2</v>
      </c>
      <c r="L54" s="776">
        <v>0.201790990000005</v>
      </c>
      <c r="M54" s="775">
        <v>-0.37524292999999703</v>
      </c>
    </row>
    <row r="55" spans="1:16384">
      <c r="A55" s="19" t="s">
        <v>210</v>
      </c>
      <c r="B55" s="774">
        <v>76.240215489999613</v>
      </c>
      <c r="C55" s="774">
        <v>483.10728595</v>
      </c>
      <c r="D55" s="721">
        <v>0.39539999999999997</v>
      </c>
      <c r="E55" s="774">
        <v>267.28263467999801</v>
      </c>
      <c r="F55" s="721">
        <v>1.9781236466521498E-3</v>
      </c>
      <c r="G55" s="774">
        <v>129707</v>
      </c>
      <c r="H55" s="721">
        <v>0.60832403640687405</v>
      </c>
      <c r="I55" s="795"/>
      <c r="J55" s="774">
        <v>17.776249780000001</v>
      </c>
      <c r="K55" s="721">
        <v>6.6500000000000004E-2</v>
      </c>
      <c r="L55" s="776">
        <v>0.32067915999999702</v>
      </c>
      <c r="M55" s="775">
        <v>-0.53075887999999694</v>
      </c>
    </row>
    <row r="56" spans="1:16384">
      <c r="A56" s="19" t="s">
        <v>211</v>
      </c>
      <c r="B56" s="774">
        <v>71.922141259999904</v>
      </c>
      <c r="C56" s="774">
        <v>247.91826240999998</v>
      </c>
      <c r="D56" s="721">
        <v>0.47520000000000001</v>
      </c>
      <c r="E56" s="774">
        <v>189.74606147999901</v>
      </c>
      <c r="F56" s="721">
        <v>3.9375561957514099E-3</v>
      </c>
      <c r="G56" s="774">
        <v>73648</v>
      </c>
      <c r="H56" s="721">
        <v>0.59949890465574396</v>
      </c>
      <c r="I56" s="795"/>
      <c r="J56" s="774">
        <v>21.676501339999898</v>
      </c>
      <c r="K56" s="721">
        <v>0.1142</v>
      </c>
      <c r="L56" s="776">
        <v>0.44567542000000099</v>
      </c>
      <c r="M56" s="775">
        <v>-0.58565084999999995</v>
      </c>
    </row>
    <row r="57" spans="1:16384">
      <c r="A57" s="19" t="s">
        <v>212</v>
      </c>
      <c r="B57" s="774">
        <v>6.5170959900000005</v>
      </c>
      <c r="C57" s="774">
        <v>30.601793140000002</v>
      </c>
      <c r="D57" s="721">
        <v>0.66969999999999996</v>
      </c>
      <c r="E57" s="774">
        <v>26.942319689999902</v>
      </c>
      <c r="F57" s="721">
        <v>7.1998588923283501E-3</v>
      </c>
      <c r="G57" s="774">
        <v>19139</v>
      </c>
      <c r="H57" s="721">
        <v>0.77986806562164501</v>
      </c>
      <c r="I57" s="795"/>
      <c r="J57" s="774">
        <v>6.2416974799999503</v>
      </c>
      <c r="K57" s="721">
        <v>0.23169999999999999</v>
      </c>
      <c r="L57" s="776">
        <v>0.15128682999999801</v>
      </c>
      <c r="M57" s="775">
        <v>-0.16600236999999998</v>
      </c>
    </row>
    <row r="58" spans="1:16384">
      <c r="A58" s="19" t="s">
        <v>213</v>
      </c>
      <c r="B58" s="774">
        <v>170.44193846000002</v>
      </c>
      <c r="C58" s="774">
        <v>458.72452593999998</v>
      </c>
      <c r="D58" s="721">
        <v>0.36109999999999998</v>
      </c>
      <c r="E58" s="774">
        <v>336.26785792999897</v>
      </c>
      <c r="F58" s="721">
        <v>1.1880097534720699E-2</v>
      </c>
      <c r="G58" s="774">
        <v>147536</v>
      </c>
      <c r="H58" s="721">
        <v>0.62009162217759894</v>
      </c>
      <c r="I58" s="795"/>
      <c r="J58" s="774">
        <v>95.922291680000498</v>
      </c>
      <c r="K58" s="721">
        <v>0.2853</v>
      </c>
      <c r="L58" s="774">
        <v>2.5729965800000096</v>
      </c>
      <c r="M58" s="775">
        <v>-2.5028084700000002</v>
      </c>
    </row>
    <row r="59" spans="1:16384">
      <c r="A59" s="76" t="s">
        <v>859</v>
      </c>
      <c r="B59" s="776">
        <v>160.13126018</v>
      </c>
      <c r="C59" s="776">
        <v>440.69376018000003</v>
      </c>
      <c r="D59" s="777">
        <v>0.35499999999999998</v>
      </c>
      <c r="E59" s="776">
        <v>316.71073857999903</v>
      </c>
      <c r="F59" s="777">
        <v>1.1207616186034001E-2</v>
      </c>
      <c r="G59" s="776">
        <v>134030</v>
      </c>
      <c r="H59" s="777">
        <v>0.61295375471130098</v>
      </c>
      <c r="I59" s="796"/>
      <c r="J59" s="776">
        <v>85.581666330000502</v>
      </c>
      <c r="K59" s="777">
        <v>0.2702</v>
      </c>
      <c r="L59" s="776">
        <v>2.2423083500000098</v>
      </c>
      <c r="M59" s="772">
        <v>-2.0526776600000001</v>
      </c>
    </row>
    <row r="60" spans="1:16384">
      <c r="A60" s="76" t="s">
        <v>860</v>
      </c>
      <c r="B60" s="776">
        <v>10.310678279999999</v>
      </c>
      <c r="C60" s="776">
        <v>18.030765760000001</v>
      </c>
      <c r="D60" s="777">
        <v>0.50970000000000004</v>
      </c>
      <c r="E60" s="776">
        <v>19.557119350000001</v>
      </c>
      <c r="F60" s="777">
        <v>2.2770354980729799E-2</v>
      </c>
      <c r="G60" s="776">
        <v>13506</v>
      </c>
      <c r="H60" s="777">
        <v>0.73568325081577002</v>
      </c>
      <c r="I60" s="796"/>
      <c r="J60" s="776">
        <v>10.34062535</v>
      </c>
      <c r="K60" s="777">
        <v>0.52869999999999995</v>
      </c>
      <c r="L60" s="776">
        <v>0.33068822999999997</v>
      </c>
      <c r="M60" s="772">
        <v>-0.45013080999999999</v>
      </c>
    </row>
    <row r="61" spans="1:16384">
      <c r="A61" s="19" t="s">
        <v>214</v>
      </c>
      <c r="B61" s="774">
        <v>117.51782552</v>
      </c>
      <c r="C61" s="774">
        <v>231.04113837</v>
      </c>
      <c r="D61" s="721">
        <v>0.30349999999999999</v>
      </c>
      <c r="E61" s="774">
        <v>188.132906120001</v>
      </c>
      <c r="F61" s="721">
        <v>4.1575196499706903E-2</v>
      </c>
      <c r="G61" s="774">
        <v>96367</v>
      </c>
      <c r="H61" s="721">
        <v>0.61353149473158297</v>
      </c>
      <c r="I61" s="795"/>
      <c r="J61" s="774">
        <v>129.91372235</v>
      </c>
      <c r="K61" s="721">
        <v>0.6905</v>
      </c>
      <c r="L61" s="774">
        <v>4.9320678299999798</v>
      </c>
      <c r="M61" s="775">
        <v>-3.1470994300000004</v>
      </c>
    </row>
    <row r="62" spans="1:16384">
      <c r="A62" s="76" t="s">
        <v>861</v>
      </c>
      <c r="B62" s="774">
        <v>70.172936750000105</v>
      </c>
      <c r="C62" s="774">
        <v>75.815043889999899</v>
      </c>
      <c r="D62" s="721">
        <v>0.43230000000000002</v>
      </c>
      <c r="E62" s="774">
        <v>103.22153965999999</v>
      </c>
      <c r="F62" s="721">
        <v>3.0083157645470902E-2</v>
      </c>
      <c r="G62" s="774">
        <v>37673</v>
      </c>
      <c r="H62" s="721">
        <v>0.57404889033022299</v>
      </c>
      <c r="I62" s="797"/>
      <c r="J62" s="774">
        <v>53.666272890000002</v>
      </c>
      <c r="K62" s="721">
        <v>0.51990000000000003</v>
      </c>
      <c r="L62" s="774">
        <v>1.81677325</v>
      </c>
      <c r="M62" s="798">
        <v>-1.4347745700000001</v>
      </c>
    </row>
    <row r="63" spans="1:16384">
      <c r="A63" s="76" t="s">
        <v>862</v>
      </c>
      <c r="B63" s="774">
        <v>47.344888770000004</v>
      </c>
      <c r="C63" s="774">
        <v>155.22609448</v>
      </c>
      <c r="D63" s="721">
        <v>0.24060000000000001</v>
      </c>
      <c r="E63" s="774">
        <v>84.911366460001005</v>
      </c>
      <c r="F63" s="721">
        <v>5.5545363202012699E-2</v>
      </c>
      <c r="G63" s="774">
        <v>58694</v>
      </c>
      <c r="H63" s="721">
        <v>0.66152807500113897</v>
      </c>
      <c r="I63" s="797"/>
      <c r="J63" s="774">
        <v>76.247449459999601</v>
      </c>
      <c r="K63" s="721">
        <v>0.89800000000000002</v>
      </c>
      <c r="L63" s="774">
        <v>3.1152945799999801</v>
      </c>
      <c r="M63" s="798">
        <v>-1.7123248600000001</v>
      </c>
    </row>
    <row r="64" spans="1:16384">
      <c r="A64" s="19" t="s">
        <v>215</v>
      </c>
      <c r="B64" s="774">
        <v>46.199897329999899</v>
      </c>
      <c r="C64" s="774">
        <v>20.056624760000002</v>
      </c>
      <c r="D64" s="721">
        <v>0.433</v>
      </c>
      <c r="E64" s="774">
        <v>55.961550379999899</v>
      </c>
      <c r="F64" s="721">
        <v>0.19663483472632101</v>
      </c>
      <c r="G64" s="774">
        <v>91829</v>
      </c>
      <c r="H64" s="721">
        <v>0.56201543910835405</v>
      </c>
      <c r="I64" s="795"/>
      <c r="J64" s="774">
        <v>80.215391969999999</v>
      </c>
      <c r="K64" s="721">
        <v>1.4334</v>
      </c>
      <c r="L64" s="774">
        <v>6.13602764</v>
      </c>
      <c r="M64" s="775">
        <v>-4.1732887500000002</v>
      </c>
    </row>
    <row r="65" spans="1:13">
      <c r="A65" s="76" t="s">
        <v>863</v>
      </c>
      <c r="B65" s="776">
        <v>24.934243200000001</v>
      </c>
      <c r="C65" s="776">
        <v>13.58157168</v>
      </c>
      <c r="D65" s="777">
        <v>0.44490000000000002</v>
      </c>
      <c r="E65" s="776">
        <v>31.7533626499999</v>
      </c>
      <c r="F65" s="777">
        <v>0.11882229770710601</v>
      </c>
      <c r="G65" s="776">
        <v>83124</v>
      </c>
      <c r="H65" s="777">
        <v>0.57003107448842005</v>
      </c>
      <c r="I65" s="796"/>
      <c r="J65" s="776">
        <v>38.673249470000002</v>
      </c>
      <c r="K65" s="777">
        <v>1.2179</v>
      </c>
      <c r="L65" s="776">
        <v>2.1522678799999997</v>
      </c>
      <c r="M65" s="772">
        <v>-1.5589113999999999</v>
      </c>
    </row>
    <row r="66" spans="1:13">
      <c r="A66" s="76" t="s">
        <v>864</v>
      </c>
      <c r="B66" s="776">
        <v>21.265521879999998</v>
      </c>
      <c r="C66" s="776">
        <v>6.4700530800000005</v>
      </c>
      <c r="D66" s="777">
        <v>0.40789999999999998</v>
      </c>
      <c r="E66" s="776">
        <v>24.20544838</v>
      </c>
      <c r="F66" s="777">
        <v>0.298688956572842</v>
      </c>
      <c r="G66" s="776">
        <v>8651</v>
      </c>
      <c r="H66" s="777">
        <v>0.55147653744887903</v>
      </c>
      <c r="I66" s="796"/>
      <c r="J66" s="776">
        <v>41.535653770000003</v>
      </c>
      <c r="K66" s="777">
        <v>1.716</v>
      </c>
      <c r="L66" s="776">
        <v>3.9829271800000003</v>
      </c>
      <c r="M66" s="772">
        <v>-2.6143732200000001</v>
      </c>
    </row>
    <row r="67" spans="1:13">
      <c r="A67" s="76" t="s">
        <v>1906</v>
      </c>
      <c r="B67" s="776">
        <v>1.3224999999999999E-4</v>
      </c>
      <c r="C67" s="776">
        <v>5.0000000000000001E-3</v>
      </c>
      <c r="D67" s="777">
        <v>0.52139999999999997</v>
      </c>
      <c r="E67" s="776">
        <v>2.7393499999999998E-3</v>
      </c>
      <c r="F67" s="777">
        <v>0.39519594064285302</v>
      </c>
      <c r="G67" s="776">
        <v>54</v>
      </c>
      <c r="H67" s="777">
        <v>0.772088269114936</v>
      </c>
      <c r="I67" s="796"/>
      <c r="J67" s="776">
        <v>6.4887299999999998E-3</v>
      </c>
      <c r="K67" s="777">
        <v>2.3687</v>
      </c>
      <c r="L67" s="776">
        <v>8.3258000000000008E-4</v>
      </c>
      <c r="M67" s="772">
        <v>-4.1300000000000003E-6</v>
      </c>
    </row>
    <row r="68" spans="1:13">
      <c r="A68" s="19" t="s">
        <v>216</v>
      </c>
      <c r="B68" s="774">
        <v>18.668913059999998</v>
      </c>
      <c r="C68" s="774">
        <v>4.3719041299999999</v>
      </c>
      <c r="D68" s="721">
        <v>0</v>
      </c>
      <c r="E68" s="774">
        <v>18.610642540000001</v>
      </c>
      <c r="F68" s="721">
        <v>1</v>
      </c>
      <c r="G68" s="774">
        <v>15610</v>
      </c>
      <c r="H68" s="721">
        <v>0.78798365711880602</v>
      </c>
      <c r="I68" s="795"/>
      <c r="J68" s="774">
        <v>40.602390290000002</v>
      </c>
      <c r="K68" s="721">
        <v>2.1817000000000002</v>
      </c>
      <c r="L68" s="774">
        <v>11.56117152</v>
      </c>
      <c r="M68" s="775">
        <v>-12.06711144</v>
      </c>
    </row>
    <row r="69" spans="1:13">
      <c r="A69" s="41" t="s">
        <v>1107</v>
      </c>
      <c r="B69" s="780">
        <v>559.64937003999921</v>
      </c>
      <c r="C69" s="780">
        <v>2300.0577318300016</v>
      </c>
      <c r="D69" s="781">
        <v>0.36959999999999998</v>
      </c>
      <c r="E69" s="780">
        <v>1411.4705758699959</v>
      </c>
      <c r="F69" s="781">
        <v>3.063364170616787E-2</v>
      </c>
      <c r="G69" s="780">
        <v>778517</v>
      </c>
      <c r="H69" s="781">
        <v>0.63437266402673631</v>
      </c>
      <c r="I69" s="799"/>
      <c r="J69" s="780">
        <v>406.41865748000032</v>
      </c>
      <c r="K69" s="781">
        <v>0.28789999999999999</v>
      </c>
      <c r="L69" s="780">
        <v>26.348899809999992</v>
      </c>
      <c r="M69" s="783">
        <v>-23.618309599999989</v>
      </c>
    </row>
    <row r="70" spans="1:13">
      <c r="A70" s="19"/>
      <c r="B70" s="787"/>
      <c r="C70" s="787"/>
      <c r="D70" s="788"/>
      <c r="E70" s="787"/>
      <c r="F70" s="788"/>
      <c r="G70" s="787"/>
      <c r="H70" s="788"/>
      <c r="I70" s="789"/>
      <c r="J70" s="787"/>
      <c r="K70" s="788"/>
      <c r="L70" s="787"/>
      <c r="M70" s="790"/>
    </row>
    <row r="71" spans="1:13">
      <c r="A71" s="24" t="s">
        <v>2263</v>
      </c>
      <c r="B71" s="440"/>
      <c r="C71" s="440"/>
      <c r="D71" s="176"/>
      <c r="E71" s="440"/>
      <c r="F71" s="176"/>
      <c r="G71" s="440"/>
      <c r="H71" s="176"/>
      <c r="I71" s="791"/>
      <c r="J71" s="440"/>
      <c r="K71" s="176"/>
      <c r="L71" s="440"/>
      <c r="M71" s="439"/>
    </row>
    <row r="72" spans="1:13">
      <c r="A72" s="57" t="s">
        <v>235</v>
      </c>
      <c r="B72" s="762">
        <v>2.18987584</v>
      </c>
      <c r="C72" s="762">
        <v>2.9992999999999999E-2</v>
      </c>
      <c r="D72" s="721">
        <v>0.58520000000000005</v>
      </c>
      <c r="E72" s="762">
        <v>2.2074277000000002</v>
      </c>
      <c r="F72" s="763">
        <v>9.4788608478547204E-4</v>
      </c>
      <c r="G72" s="764">
        <v>108</v>
      </c>
      <c r="H72" s="763">
        <v>0.45337063587631898</v>
      </c>
      <c r="I72" s="795"/>
      <c r="J72" s="762">
        <v>0.25615515</v>
      </c>
      <c r="K72" s="721">
        <v>0.11600000000000001</v>
      </c>
      <c r="L72" s="776">
        <v>2.2793499999999999E-3</v>
      </c>
      <c r="M72" s="775">
        <v>-4.4892359999999999E-2</v>
      </c>
    </row>
    <row r="73" spans="1:13">
      <c r="A73" s="76" t="s">
        <v>857</v>
      </c>
      <c r="B73" s="776">
        <v>1.2050238899999999</v>
      </c>
      <c r="C73" s="776">
        <v>0.01</v>
      </c>
      <c r="D73" s="777">
        <v>0.52139999999999997</v>
      </c>
      <c r="E73" s="776">
        <v>1.2102378899999999</v>
      </c>
      <c r="F73" s="777">
        <v>7.5369479631810299E-4</v>
      </c>
      <c r="G73" s="776">
        <v>53</v>
      </c>
      <c r="H73" s="777">
        <v>0.44558731341653801</v>
      </c>
      <c r="I73" s="796"/>
      <c r="J73" s="800">
        <v>0.11706638000000001</v>
      </c>
      <c r="K73" s="777">
        <v>9.6699999999999994E-2</v>
      </c>
      <c r="L73" s="776">
        <v>9.5714999999999993E-4</v>
      </c>
      <c r="M73" s="775">
        <v>-2.3713709999999999E-2</v>
      </c>
    </row>
    <row r="74" spans="1:13">
      <c r="A74" s="76" t="s">
        <v>858</v>
      </c>
      <c r="B74" s="776">
        <v>0.98485194999999992</v>
      </c>
      <c r="C74" s="776">
        <v>1.9993E-2</v>
      </c>
      <c r="D74" s="777">
        <v>0.61709999999999998</v>
      </c>
      <c r="E74" s="776">
        <v>0.99718981000000007</v>
      </c>
      <c r="F74" s="777">
        <v>1.1835660454653099E-3</v>
      </c>
      <c r="G74" s="776">
        <v>55</v>
      </c>
      <c r="H74" s="777">
        <v>0.46281685329295502</v>
      </c>
      <c r="I74" s="796"/>
      <c r="J74" s="776">
        <v>0.13908877</v>
      </c>
      <c r="K74" s="777">
        <v>0.13950000000000001</v>
      </c>
      <c r="L74" s="776">
        <v>1.3221999999999999E-3</v>
      </c>
      <c r="M74" s="775">
        <v>-2.117865E-2</v>
      </c>
    </row>
    <row r="75" spans="1:13">
      <c r="A75" s="19" t="s">
        <v>210</v>
      </c>
      <c r="B75" s="774">
        <v>12.548562050000001</v>
      </c>
      <c r="C75" s="774">
        <v>113.02981567</v>
      </c>
      <c r="D75" s="721">
        <v>0.23910000000000001</v>
      </c>
      <c r="E75" s="774">
        <v>39.57595783</v>
      </c>
      <c r="F75" s="721">
        <v>1.83905744777271E-3</v>
      </c>
      <c r="G75" s="774">
        <v>9496</v>
      </c>
      <c r="H75" s="721">
        <v>0.41271045340610002</v>
      </c>
      <c r="I75" s="795"/>
      <c r="J75" s="774">
        <v>5.6152996699999997</v>
      </c>
      <c r="K75" s="721">
        <v>0.1419</v>
      </c>
      <c r="L75" s="776">
        <v>6.083562E-2</v>
      </c>
      <c r="M75" s="775">
        <v>-0.35818640000000002</v>
      </c>
    </row>
    <row r="76" spans="1:13">
      <c r="A76" s="19" t="s">
        <v>211</v>
      </c>
      <c r="B76" s="774">
        <v>48.724015739999999</v>
      </c>
      <c r="C76" s="774">
        <v>364.05615922999999</v>
      </c>
      <c r="D76" s="721">
        <v>0.32800000000000001</v>
      </c>
      <c r="E76" s="774">
        <v>170.43615730000002</v>
      </c>
      <c r="F76" s="721">
        <v>3.3592726981764701E-3</v>
      </c>
      <c r="G76" s="774">
        <v>29280</v>
      </c>
      <c r="H76" s="721">
        <v>0.58664976366490895</v>
      </c>
      <c r="I76" s="795"/>
      <c r="J76" s="774">
        <v>49.167951090000003</v>
      </c>
      <c r="K76" s="721">
        <v>0.28849999999999998</v>
      </c>
      <c r="L76" s="776">
        <v>0.63424624000000307</v>
      </c>
      <c r="M76" s="775">
        <v>-2.3189543399999999</v>
      </c>
    </row>
    <row r="77" spans="1:13">
      <c r="A77" s="19" t="s">
        <v>212</v>
      </c>
      <c r="B77" s="774">
        <v>35.78193958</v>
      </c>
      <c r="C77" s="774">
        <v>76.542155419999901</v>
      </c>
      <c r="D77" s="721">
        <v>0.40849999999999997</v>
      </c>
      <c r="E77" s="774">
        <v>67.004998060000005</v>
      </c>
      <c r="F77" s="721">
        <v>6.40925367411317E-3</v>
      </c>
      <c r="G77" s="774">
        <v>5847</v>
      </c>
      <c r="H77" s="721">
        <v>0.56599962671501103</v>
      </c>
      <c r="I77" s="795"/>
      <c r="J77" s="774">
        <v>28.385289059999998</v>
      </c>
      <c r="K77" s="721">
        <v>0.42359999999999998</v>
      </c>
      <c r="L77" s="776">
        <v>0.49562419000000002</v>
      </c>
      <c r="M77" s="775">
        <v>-1.14518919</v>
      </c>
    </row>
    <row r="78" spans="1:13">
      <c r="A78" s="19" t="s">
        <v>213</v>
      </c>
      <c r="B78" s="774">
        <v>748.72769215999995</v>
      </c>
      <c r="C78" s="774">
        <v>128.64480294000001</v>
      </c>
      <c r="D78" s="721">
        <v>0.46629999999999999</v>
      </c>
      <c r="E78" s="774">
        <v>808.44136571000001</v>
      </c>
      <c r="F78" s="721">
        <v>1.45939455975738E-2</v>
      </c>
      <c r="G78" s="774">
        <v>71052</v>
      </c>
      <c r="H78" s="721">
        <v>0.65653620685757397</v>
      </c>
      <c r="I78" s="795"/>
      <c r="J78" s="774">
        <v>594.84670382000002</v>
      </c>
      <c r="K78" s="721">
        <v>0.73580000000000001</v>
      </c>
      <c r="L78" s="774">
        <v>10.09086228</v>
      </c>
      <c r="M78" s="775">
        <v>-10.16390217</v>
      </c>
    </row>
    <row r="79" spans="1:13">
      <c r="A79" s="76" t="s">
        <v>859</v>
      </c>
      <c r="B79" s="776">
        <v>516.92855969000004</v>
      </c>
      <c r="C79" s="776">
        <v>112.95723640999999</v>
      </c>
      <c r="D79" s="777">
        <v>0.45079999999999998</v>
      </c>
      <c r="E79" s="776">
        <v>567.69275302999995</v>
      </c>
      <c r="F79" s="777">
        <v>1.26457720160832E-2</v>
      </c>
      <c r="G79" s="776">
        <v>50074</v>
      </c>
      <c r="H79" s="777">
        <v>0.67359441997279101</v>
      </c>
      <c r="I79" s="796"/>
      <c r="J79" s="776">
        <v>416.67538087999998</v>
      </c>
      <c r="K79" s="777">
        <v>0.73399999999999999</v>
      </c>
      <c r="L79" s="776">
        <v>6.0107948500000097</v>
      </c>
      <c r="M79" s="772">
        <v>-7.4363421299999999</v>
      </c>
    </row>
    <row r="80" spans="1:13">
      <c r="A80" s="76" t="s">
        <v>860</v>
      </c>
      <c r="B80" s="776">
        <v>231.79913246999999</v>
      </c>
      <c r="C80" s="776">
        <v>15.68756653</v>
      </c>
      <c r="D80" s="777">
        <v>0.57830000000000004</v>
      </c>
      <c r="E80" s="776">
        <v>240.74861268000001</v>
      </c>
      <c r="F80" s="777">
        <v>1.9187799790730702E-2</v>
      </c>
      <c r="G80" s="776">
        <v>20978</v>
      </c>
      <c r="H80" s="777">
        <v>0.61631240719638203</v>
      </c>
      <c r="I80" s="796"/>
      <c r="J80" s="776">
        <v>178.17132294000001</v>
      </c>
      <c r="K80" s="777">
        <v>0.74009999999999998</v>
      </c>
      <c r="L80" s="776">
        <v>4.0800674300000104</v>
      </c>
      <c r="M80" s="772">
        <v>-2.7275600400000002</v>
      </c>
    </row>
    <row r="81" spans="1:13">
      <c r="A81" s="19" t="s">
        <v>214</v>
      </c>
      <c r="B81" s="774">
        <v>1396.8072132300001</v>
      </c>
      <c r="C81" s="774">
        <v>37.268058490000001</v>
      </c>
      <c r="D81" s="721">
        <v>0.53810000000000002</v>
      </c>
      <c r="E81" s="774">
        <v>1415.9849823099999</v>
      </c>
      <c r="F81" s="721">
        <v>4.5990793238330399E-2</v>
      </c>
      <c r="G81" s="774">
        <v>69886</v>
      </c>
      <c r="H81" s="721">
        <v>0.60747255590715399</v>
      </c>
      <c r="I81" s="795"/>
      <c r="J81" s="774">
        <v>1132.1630771700002</v>
      </c>
      <c r="K81" s="721">
        <v>0.79959999999999998</v>
      </c>
      <c r="L81" s="774">
        <v>62.896297989999901</v>
      </c>
      <c r="M81" s="775">
        <v>-25.696706149999997</v>
      </c>
    </row>
    <row r="82" spans="1:13">
      <c r="A82" s="76" t="s">
        <v>861</v>
      </c>
      <c r="B82" s="774">
        <v>946.09046475999901</v>
      </c>
      <c r="C82" s="774">
        <v>28.891730389999999</v>
      </c>
      <c r="D82" s="721">
        <v>0.51749999999999996</v>
      </c>
      <c r="E82" s="774">
        <v>960.52866599999902</v>
      </c>
      <c r="F82" s="721">
        <v>3.5161439086087702E-2</v>
      </c>
      <c r="G82" s="774">
        <v>42682</v>
      </c>
      <c r="H82" s="721">
        <v>0.58672263619876197</v>
      </c>
      <c r="I82" s="797"/>
      <c r="J82" s="774">
        <v>714.66276605000098</v>
      </c>
      <c r="K82" s="721">
        <v>0.74399999999999999</v>
      </c>
      <c r="L82" s="774">
        <v>31.743111999999901</v>
      </c>
      <c r="M82" s="798">
        <v>-13.213798199999999</v>
      </c>
    </row>
    <row r="83" spans="1:13">
      <c r="A83" s="76" t="s">
        <v>862</v>
      </c>
      <c r="B83" s="774">
        <v>450.716748469999</v>
      </c>
      <c r="C83" s="774">
        <v>8.3763280999999896</v>
      </c>
      <c r="D83" s="721">
        <v>0.6089</v>
      </c>
      <c r="E83" s="774">
        <v>455.45631630999901</v>
      </c>
      <c r="F83" s="721">
        <v>6.8829218626233798E-2</v>
      </c>
      <c r="G83" s="774">
        <v>27204</v>
      </c>
      <c r="H83" s="721">
        <v>0.65123282881012601</v>
      </c>
      <c r="I83" s="797"/>
      <c r="J83" s="774">
        <v>417.50031111999999</v>
      </c>
      <c r="K83" s="721">
        <v>0.91669999999999996</v>
      </c>
      <c r="L83" s="774">
        <v>31.153185989999997</v>
      </c>
      <c r="M83" s="798">
        <v>-12.48290795</v>
      </c>
    </row>
    <row r="84" spans="1:13">
      <c r="A84" s="19" t="s">
        <v>215</v>
      </c>
      <c r="B84" s="774">
        <v>140.94289165000001</v>
      </c>
      <c r="C84" s="774">
        <v>5.6251225800000002</v>
      </c>
      <c r="D84" s="721">
        <v>0.55079999999999996</v>
      </c>
      <c r="E84" s="774">
        <v>143.81371647999998</v>
      </c>
      <c r="F84" s="721">
        <v>0.197818967246816</v>
      </c>
      <c r="G84" s="774">
        <v>15336</v>
      </c>
      <c r="H84" s="721">
        <v>0.62908167033275697</v>
      </c>
      <c r="I84" s="795"/>
      <c r="J84" s="774">
        <v>163.98158587</v>
      </c>
      <c r="K84" s="721">
        <v>1.1402000000000001</v>
      </c>
      <c r="L84" s="774">
        <v>29.945652930000001</v>
      </c>
      <c r="M84" s="775">
        <v>-15.019454080000001</v>
      </c>
    </row>
    <row r="85" spans="1:13">
      <c r="A85" s="76" t="s">
        <v>863</v>
      </c>
      <c r="B85" s="776">
        <v>91.03252919000029</v>
      </c>
      <c r="C85" s="776">
        <v>3.42588691</v>
      </c>
      <c r="D85" s="777">
        <v>0.58640000000000003</v>
      </c>
      <c r="E85" s="776">
        <v>92.895225460000091</v>
      </c>
      <c r="F85" s="777">
        <v>0.12975117322030699</v>
      </c>
      <c r="G85" s="776">
        <v>6366</v>
      </c>
      <c r="H85" s="777">
        <v>0.63000622475694701</v>
      </c>
      <c r="I85" s="796"/>
      <c r="J85" s="776">
        <v>93.322392319999793</v>
      </c>
      <c r="K85" s="777">
        <v>1.0045999999999999</v>
      </c>
      <c r="L85" s="776">
        <v>13.61544838</v>
      </c>
      <c r="M85" s="772">
        <v>-6.3369697999999994</v>
      </c>
    </row>
    <row r="86" spans="1:13">
      <c r="A86" s="76" t="s">
        <v>864</v>
      </c>
      <c r="B86" s="776">
        <v>27.466648589999998</v>
      </c>
      <c r="C86" s="776">
        <v>0.80299777999999999</v>
      </c>
      <c r="D86" s="777">
        <v>0.56440000000000001</v>
      </c>
      <c r="E86" s="776">
        <v>27.881306719999998</v>
      </c>
      <c r="F86" s="777">
        <v>0.23211223329635999</v>
      </c>
      <c r="G86" s="776">
        <v>3848</v>
      </c>
      <c r="H86" s="777">
        <v>0.62939196273079101</v>
      </c>
      <c r="I86" s="796"/>
      <c r="J86" s="776">
        <v>36.945240340000005</v>
      </c>
      <c r="K86" s="777">
        <v>1.3250999999999999</v>
      </c>
      <c r="L86" s="776">
        <v>6.5547502800000004</v>
      </c>
      <c r="M86" s="772">
        <v>-3.72844789</v>
      </c>
    </row>
    <row r="87" spans="1:13">
      <c r="A87" s="76" t="s">
        <v>1906</v>
      </c>
      <c r="B87" s="776">
        <v>22.44371387</v>
      </c>
      <c r="C87" s="776">
        <v>1.3962378899999999</v>
      </c>
      <c r="D87" s="777">
        <v>0.45579999999999998</v>
      </c>
      <c r="E87" s="776">
        <v>23.0371843</v>
      </c>
      <c r="F87" s="777">
        <v>0.43079153601249798</v>
      </c>
      <c r="G87" s="776">
        <v>5122</v>
      </c>
      <c r="H87" s="777">
        <v>0.62497795487966701</v>
      </c>
      <c r="I87" s="796"/>
      <c r="J87" s="776">
        <v>33.71395321</v>
      </c>
      <c r="K87" s="777">
        <v>1.4635</v>
      </c>
      <c r="L87" s="776">
        <v>9.7754542699999991</v>
      </c>
      <c r="M87" s="772">
        <v>-4.9540363899999997</v>
      </c>
    </row>
    <row r="88" spans="1:13">
      <c r="A88" s="19" t="s">
        <v>216</v>
      </c>
      <c r="B88" s="774">
        <v>126.12522290999999</v>
      </c>
      <c r="C88" s="774">
        <v>3.9023562099999998</v>
      </c>
      <c r="D88" s="721">
        <v>0.49940000000000001</v>
      </c>
      <c r="E88" s="774">
        <v>127.87063832</v>
      </c>
      <c r="F88" s="721">
        <v>1</v>
      </c>
      <c r="G88" s="774">
        <v>11884</v>
      </c>
      <c r="H88" s="721">
        <v>0.61539245016572497</v>
      </c>
      <c r="I88" s="795"/>
      <c r="J88" s="774">
        <v>87.278338450000106</v>
      </c>
      <c r="K88" s="721">
        <v>0.68259999999999998</v>
      </c>
      <c r="L88" s="774">
        <v>122.10629754999999</v>
      </c>
      <c r="M88" s="775">
        <v>-79.122152119999896</v>
      </c>
    </row>
    <row r="89" spans="1:13">
      <c r="A89" s="41" t="s">
        <v>2264</v>
      </c>
      <c r="B89" s="780">
        <v>2511.8474131599996</v>
      </c>
      <c r="C89" s="780">
        <v>729.09846354000013</v>
      </c>
      <c r="D89" s="781">
        <v>0.36049999999999999</v>
      </c>
      <c r="E89" s="780">
        <v>2775.3352437100002</v>
      </c>
      <c r="F89" s="781">
        <v>8.4428434363399918E-2</v>
      </c>
      <c r="G89" s="780">
        <v>212889</v>
      </c>
      <c r="H89" s="781">
        <v>0.61806932190179809</v>
      </c>
      <c r="I89" s="799"/>
      <c r="J89" s="780">
        <v>2061.6944002800001</v>
      </c>
      <c r="K89" s="781">
        <v>0.7429</v>
      </c>
      <c r="L89" s="780">
        <v>226.2320961499999</v>
      </c>
      <c r="M89" s="783">
        <v>-133.86943680999991</v>
      </c>
    </row>
    <row r="90" spans="1:13">
      <c r="A90" s="19"/>
      <c r="B90" s="787"/>
      <c r="C90" s="787"/>
      <c r="D90" s="788"/>
      <c r="E90" s="787"/>
      <c r="F90" s="788"/>
      <c r="G90" s="787"/>
      <c r="H90" s="788"/>
      <c r="I90" s="789"/>
      <c r="J90" s="787"/>
      <c r="K90" s="788"/>
      <c r="L90" s="787"/>
      <c r="M90" s="790"/>
    </row>
    <row r="91" spans="1:13"/>
    <row r="92" spans="1:13" ht="3" customHeight="1">
      <c r="G92" s="441"/>
    </row>
    <row r="93" spans="1:1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37" fitToHeight="2" orientation="portrait" r:id="rId1"/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7EE45-7792-4B73-8200-E697A4E3790F}">
  <sheetPr>
    <tabColor rgb="FFFFFFFF"/>
    <pageSetUpPr fitToPage="1"/>
  </sheetPr>
  <dimension ref="A1:D44"/>
  <sheetViews>
    <sheetView showGridLines="0" topLeftCell="A4" zoomScale="80" zoomScaleNormal="80" workbookViewId="0"/>
  </sheetViews>
  <sheetFormatPr defaultColWidth="0" defaultRowHeight="14.5" zeroHeight="1"/>
  <cols>
    <col min="1" max="1" width="6.453125" customWidth="1"/>
    <col min="2" max="2" width="48.6328125" bestFit="1" customWidth="1"/>
    <col min="3" max="3" width="20.81640625" customWidth="1"/>
    <col min="4" max="4" width="28.453125" bestFit="1" customWidth="1"/>
    <col min="5" max="16384" width="8.90625" hidden="1"/>
  </cols>
  <sheetData>
    <row r="1" spans="1:4" ht="18">
      <c r="A1" s="226" t="s">
        <v>1153</v>
      </c>
      <c r="B1" s="226"/>
      <c r="C1" s="240"/>
      <c r="D1" s="1257" t="s">
        <v>379</v>
      </c>
    </row>
    <row r="2" spans="1:4">
      <c r="A2" s="297"/>
    </row>
    <row r="3" spans="1:4" ht="33.65" customHeight="1">
      <c r="A3" s="1415" t="s">
        <v>1390</v>
      </c>
      <c r="B3" s="1415"/>
      <c r="C3" s="1415"/>
      <c r="D3" s="1415"/>
    </row>
    <row r="4" spans="1:4">
      <c r="A4" s="32"/>
      <c r="B4" s="19"/>
      <c r="C4" s="54"/>
      <c r="D4" s="54"/>
    </row>
    <row r="5" spans="1:4">
      <c r="A5" s="11" t="s">
        <v>1391</v>
      </c>
      <c r="B5" s="587"/>
      <c r="C5" s="587"/>
      <c r="D5" s="587"/>
    </row>
    <row r="6" spans="1:4">
      <c r="A6" s="32"/>
      <c r="B6" s="19"/>
      <c r="C6" s="1421">
        <v>45809</v>
      </c>
      <c r="D6" s="1421"/>
    </row>
    <row r="7" spans="1:4" ht="82" customHeight="1">
      <c r="A7" s="32"/>
      <c r="B7" s="346"/>
      <c r="C7" s="752" t="s">
        <v>866</v>
      </c>
      <c r="D7" s="752" t="s">
        <v>867</v>
      </c>
    </row>
    <row r="8" spans="1:4">
      <c r="A8" s="32"/>
      <c r="B8" s="41"/>
      <c r="C8" s="1110" t="s">
        <v>28</v>
      </c>
      <c r="D8" s="1110" t="s">
        <v>28</v>
      </c>
    </row>
    <row r="9" spans="1:4">
      <c r="A9" s="32"/>
      <c r="B9" s="41"/>
      <c r="C9" s="749" t="s">
        <v>1180</v>
      </c>
      <c r="D9" s="749" t="s">
        <v>1181</v>
      </c>
    </row>
    <row r="10" spans="1:4">
      <c r="A10" s="172">
        <v>1</v>
      </c>
      <c r="B10" s="57" t="s">
        <v>1907</v>
      </c>
      <c r="C10" s="762">
        <v>0</v>
      </c>
      <c r="D10" s="762">
        <v>0</v>
      </c>
    </row>
    <row r="11" spans="1:4">
      <c r="A11" s="172" t="s">
        <v>1205</v>
      </c>
      <c r="B11" s="57" t="s">
        <v>1908</v>
      </c>
      <c r="C11" s="762">
        <v>0</v>
      </c>
      <c r="D11" s="762">
        <v>0</v>
      </c>
    </row>
    <row r="12" spans="1:4">
      <c r="A12" s="172" t="s">
        <v>1206</v>
      </c>
      <c r="B12" s="57" t="s">
        <v>2522</v>
      </c>
      <c r="C12" s="762">
        <v>0</v>
      </c>
      <c r="D12" s="762">
        <v>0</v>
      </c>
    </row>
    <row r="13" spans="1:4">
      <c r="A13" s="172">
        <v>2</v>
      </c>
      <c r="B13" s="57" t="s">
        <v>1909</v>
      </c>
      <c r="C13" s="762">
        <v>0</v>
      </c>
      <c r="D13" s="762">
        <v>0</v>
      </c>
    </row>
    <row r="14" spans="1:4">
      <c r="A14" s="172" t="s">
        <v>1890</v>
      </c>
      <c r="B14" s="57" t="s">
        <v>1910</v>
      </c>
      <c r="C14" s="762">
        <v>0</v>
      </c>
      <c r="D14" s="762">
        <v>0</v>
      </c>
    </row>
    <row r="15" spans="1:4">
      <c r="A15" s="172" t="s">
        <v>1891</v>
      </c>
      <c r="B15" s="57" t="s">
        <v>2523</v>
      </c>
      <c r="C15" s="762">
        <v>0</v>
      </c>
      <c r="D15" s="762">
        <v>0</v>
      </c>
    </row>
    <row r="16" spans="1:4">
      <c r="A16" s="172">
        <v>3</v>
      </c>
      <c r="B16" s="57" t="s">
        <v>2524</v>
      </c>
      <c r="C16" s="762">
        <v>773.01438636</v>
      </c>
      <c r="D16" s="762">
        <v>773.01438636</v>
      </c>
    </row>
    <row r="17" spans="1:4">
      <c r="A17" s="172">
        <v>4</v>
      </c>
      <c r="B17" s="57" t="s">
        <v>1911</v>
      </c>
      <c r="C17" s="1133"/>
      <c r="D17" s="1133"/>
    </row>
    <row r="18" spans="1:4">
      <c r="A18" s="172">
        <v>5</v>
      </c>
      <c r="B18" s="19" t="s">
        <v>1912</v>
      </c>
      <c r="C18" s="762">
        <v>13309.104236420002</v>
      </c>
      <c r="D18" s="762">
        <v>13309.104236420002</v>
      </c>
    </row>
    <row r="19" spans="1:4">
      <c r="A19" s="172" t="s">
        <v>1913</v>
      </c>
      <c r="B19" s="19" t="s">
        <v>2000</v>
      </c>
      <c r="C19" s="762">
        <v>9759.8001107900018</v>
      </c>
      <c r="D19" s="762">
        <v>9759.8001107900018</v>
      </c>
    </row>
    <row r="20" spans="1:4">
      <c r="A20" s="172" t="s">
        <v>1914</v>
      </c>
      <c r="B20" s="19" t="s">
        <v>2001</v>
      </c>
      <c r="C20" s="762">
        <v>3549.3041256300003</v>
      </c>
      <c r="D20" s="762">
        <v>3549.3041256300003</v>
      </c>
    </row>
    <row r="21" spans="1:4">
      <c r="A21" s="172" t="s">
        <v>1915</v>
      </c>
      <c r="B21" s="19" t="s">
        <v>2484</v>
      </c>
      <c r="C21" s="762">
        <v>0</v>
      </c>
      <c r="D21" s="762">
        <v>0</v>
      </c>
    </row>
    <row r="22" spans="1:4">
      <c r="A22" s="172">
        <v>6</v>
      </c>
      <c r="B22" s="19" t="s">
        <v>1916</v>
      </c>
      <c r="C22" s="762">
        <v>0</v>
      </c>
      <c r="D22" s="762">
        <v>0</v>
      </c>
    </row>
    <row r="23" spans="1:4">
      <c r="A23" s="172" t="s">
        <v>2485</v>
      </c>
      <c r="B23" s="19" t="s">
        <v>2000</v>
      </c>
      <c r="C23" s="762">
        <v>0</v>
      </c>
      <c r="D23" s="762">
        <v>0</v>
      </c>
    </row>
    <row r="24" spans="1:4">
      <c r="A24" s="172" t="s">
        <v>2486</v>
      </c>
      <c r="B24" s="19" t="s">
        <v>2001</v>
      </c>
      <c r="C24" s="762">
        <v>0</v>
      </c>
      <c r="D24" s="762">
        <v>0</v>
      </c>
    </row>
    <row r="25" spans="1:4">
      <c r="A25" s="172" t="s">
        <v>2487</v>
      </c>
      <c r="B25" s="19" t="s">
        <v>2484</v>
      </c>
      <c r="C25" s="762">
        <v>0</v>
      </c>
      <c r="D25" s="762">
        <v>0</v>
      </c>
    </row>
    <row r="26" spans="1:4">
      <c r="A26" s="172">
        <v>7</v>
      </c>
      <c r="B26" s="57" t="s">
        <v>1911</v>
      </c>
      <c r="C26" s="1133"/>
      <c r="D26" s="1133"/>
    </row>
    <row r="27" spans="1:4">
      <c r="A27" s="172">
        <v>8</v>
      </c>
      <c r="B27" s="57" t="s">
        <v>1911</v>
      </c>
      <c r="C27" s="1133"/>
      <c r="D27" s="1133"/>
    </row>
    <row r="28" spans="1:4">
      <c r="A28" s="172" t="s">
        <v>622</v>
      </c>
      <c r="B28" s="57" t="s">
        <v>1917</v>
      </c>
      <c r="C28" s="762">
        <v>14386.415884729999</v>
      </c>
      <c r="D28" s="762">
        <v>14386.415884729999</v>
      </c>
    </row>
    <row r="29" spans="1:4">
      <c r="A29" s="172">
        <v>9</v>
      </c>
      <c r="B29" s="57" t="s">
        <v>2488</v>
      </c>
      <c r="C29" s="762">
        <v>406.41865748000004</v>
      </c>
      <c r="D29" s="762">
        <v>406.41865748000004</v>
      </c>
    </row>
    <row r="30" spans="1:4">
      <c r="A30" s="172">
        <v>10</v>
      </c>
      <c r="B30" s="57" t="s">
        <v>2489</v>
      </c>
      <c r="C30" s="762">
        <v>11918.302826969999</v>
      </c>
      <c r="D30" s="762">
        <v>11918.302826969999</v>
      </c>
    </row>
    <row r="31" spans="1:4">
      <c r="A31" s="172" t="s">
        <v>624</v>
      </c>
      <c r="B31" s="57" t="s">
        <v>2490</v>
      </c>
      <c r="C31" s="762">
        <v>0</v>
      </c>
      <c r="D31" s="762">
        <v>0</v>
      </c>
    </row>
    <row r="32" spans="1:4">
      <c r="A32" s="172" t="s">
        <v>1893</v>
      </c>
      <c r="B32" s="19" t="s">
        <v>2491</v>
      </c>
      <c r="C32" s="762">
        <v>2061.6944002800001</v>
      </c>
      <c r="D32" s="762">
        <v>2061.6944002800001</v>
      </c>
    </row>
    <row r="33" spans="1:4">
      <c r="A33" s="172">
        <v>11</v>
      </c>
      <c r="B33" s="32" t="s">
        <v>1911</v>
      </c>
      <c r="C33" s="910"/>
      <c r="D33" s="910"/>
    </row>
    <row r="34" spans="1:4">
      <c r="A34" s="172">
        <v>12</v>
      </c>
      <c r="B34" s="32" t="s">
        <v>1911</v>
      </c>
      <c r="C34" s="910"/>
      <c r="D34" s="910"/>
    </row>
    <row r="35" spans="1:4">
      <c r="A35" s="172">
        <v>13</v>
      </c>
      <c r="B35" s="32" t="s">
        <v>1911</v>
      </c>
      <c r="C35" s="910"/>
      <c r="D35" s="910"/>
    </row>
    <row r="36" spans="1:4">
      <c r="A36" s="172">
        <v>14</v>
      </c>
      <c r="B36" s="32" t="s">
        <v>1911</v>
      </c>
      <c r="C36" s="1134"/>
      <c r="D36" s="1134"/>
    </row>
    <row r="37" spans="1:4">
      <c r="A37" s="172">
        <v>15</v>
      </c>
      <c r="B37" s="32" t="s">
        <v>1911</v>
      </c>
      <c r="C37" s="910"/>
      <c r="D37" s="910"/>
    </row>
    <row r="38" spans="1:4">
      <c r="A38" s="172">
        <v>16</v>
      </c>
      <c r="B38" s="32" t="s">
        <v>1911</v>
      </c>
      <c r="C38" s="910"/>
      <c r="D38" s="910"/>
    </row>
    <row r="39" spans="1:4">
      <c r="A39" s="1086">
        <v>17</v>
      </c>
      <c r="B39" s="41" t="s">
        <v>868</v>
      </c>
      <c r="C39" s="1138">
        <v>14082.118622779999</v>
      </c>
      <c r="D39" s="1138">
        <v>14082.118622779999</v>
      </c>
    </row>
    <row r="40" spans="1:4">
      <c r="A40" s="1086">
        <v>18</v>
      </c>
      <c r="B40" s="41" t="s">
        <v>870</v>
      </c>
      <c r="C40" s="1138">
        <v>14386.415884729999</v>
      </c>
      <c r="D40" s="1138">
        <v>14386.415884729999</v>
      </c>
    </row>
    <row r="41" spans="1:4">
      <c r="A41" s="1086">
        <v>19</v>
      </c>
      <c r="B41" s="41" t="s">
        <v>1918</v>
      </c>
      <c r="C41" s="814">
        <v>28468.534507509998</v>
      </c>
      <c r="D41" s="814">
        <v>28468.534507509998</v>
      </c>
    </row>
    <row r="42" spans="1:4"/>
    <row r="43" spans="1:4"/>
    <row r="44" spans="1:4" ht="25.25" customHeight="1">
      <c r="A44" s="222"/>
      <c r="B44" s="222"/>
      <c r="C44" s="222"/>
      <c r="D44" s="222"/>
    </row>
  </sheetData>
  <mergeCells count="2">
    <mergeCell ref="A3:D3"/>
    <mergeCell ref="C6:D6"/>
  </mergeCells>
  <pageMargins left="0.70866141732283472" right="0.70866141732283472" top="0.74803149606299213" bottom="0.74803149606299213" header="0.31496062992125984" footer="0.31496062992125984"/>
  <pageSetup paperSize="9" scale="84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FFFF"/>
    <pageSetUpPr fitToPage="1"/>
  </sheetPr>
  <dimension ref="A1:P110"/>
  <sheetViews>
    <sheetView showGridLines="0" topLeftCell="A10" zoomScale="80" zoomScaleNormal="80" workbookViewId="0"/>
  </sheetViews>
  <sheetFormatPr defaultColWidth="0" defaultRowHeight="13.65" customHeight="1" zeroHeight="1"/>
  <cols>
    <col min="1" max="1" width="7.08984375" style="32" customWidth="1"/>
    <col min="2" max="2" width="56.36328125" style="19" customWidth="1"/>
    <col min="3" max="3" width="11.90625" style="62" customWidth="1"/>
    <col min="4" max="4" width="12.81640625" style="54" customWidth="1"/>
    <col min="5" max="5" width="12" style="63" customWidth="1"/>
    <col min="6" max="6" width="12.81640625" style="54" customWidth="1"/>
    <col min="7" max="7" width="13" style="62" customWidth="1"/>
    <col min="8" max="8" width="13.81640625" style="64" customWidth="1"/>
    <col min="9" max="9" width="13.54296875" style="54" customWidth="1"/>
    <col min="10" max="10" width="11.90625" style="62" customWidth="1"/>
    <col min="11" max="11" width="13.81640625" style="54" customWidth="1"/>
    <col min="12" max="12" width="13.6328125" style="54" customWidth="1"/>
    <col min="13" max="13" width="12.453125" style="19" customWidth="1"/>
    <col min="14" max="14" width="12.08984375" style="19" customWidth="1"/>
    <col min="15" max="15" width="15.08984375" style="19" customWidth="1"/>
    <col min="16" max="16" width="15.1796875" style="19" customWidth="1"/>
    <col min="17" max="16384" width="8.90625" style="32" hidden="1"/>
  </cols>
  <sheetData>
    <row r="1" spans="1:16" s="103" customFormat="1" ht="18">
      <c r="A1" s="226" t="s">
        <v>1153</v>
      </c>
      <c r="B1" s="226"/>
      <c r="C1" s="240"/>
      <c r="D1" s="240"/>
      <c r="E1" s="240"/>
      <c r="F1" s="240"/>
      <c r="G1" s="240"/>
      <c r="H1" s="255"/>
      <c r="I1" s="255"/>
      <c r="J1" s="255"/>
      <c r="K1" s="255"/>
      <c r="L1" s="255"/>
      <c r="M1" s="255"/>
      <c r="N1" s="255"/>
      <c r="O1" s="1408" t="s">
        <v>379</v>
      </c>
      <c r="P1" s="1408"/>
    </row>
    <row r="2" spans="1:16" s="297" customFormat="1" ht="14.5">
      <c r="B2"/>
      <c r="C2"/>
      <c r="D2"/>
      <c r="E2"/>
      <c r="F2"/>
      <c r="G2"/>
      <c r="H2"/>
      <c r="I2"/>
      <c r="J2"/>
      <c r="K2"/>
      <c r="L2"/>
      <c r="M2"/>
      <c r="N2"/>
      <c r="O2" s="443"/>
      <c r="P2" s="443"/>
    </row>
    <row r="3" spans="1:16" s="1" customFormat="1" ht="14">
      <c r="A3" s="1268" t="s">
        <v>1392</v>
      </c>
      <c r="B3" s="1268"/>
      <c r="C3" s="1268"/>
      <c r="D3" s="1268"/>
      <c r="E3" s="1268"/>
      <c r="F3" s="1268"/>
      <c r="G3" s="1268"/>
      <c r="H3" s="1268"/>
      <c r="I3" s="1268"/>
      <c r="J3" s="1268"/>
      <c r="K3" s="1268"/>
      <c r="L3" s="1268"/>
      <c r="O3" s="32"/>
      <c r="P3" s="32"/>
    </row>
    <row r="4" spans="1:16" ht="14"/>
    <row r="5" spans="1:16" ht="14">
      <c r="A5" s="11" t="s">
        <v>1393</v>
      </c>
      <c r="B5" s="11"/>
      <c r="O5" s="29"/>
      <c r="P5" s="65"/>
    </row>
    <row r="6" spans="1:16" ht="14">
      <c r="O6" s="29"/>
      <c r="P6" s="65"/>
    </row>
    <row r="7" spans="1:16" ht="47.4" customHeight="1">
      <c r="B7" s="58"/>
      <c r="C7" s="1425" t="s">
        <v>871</v>
      </c>
      <c r="D7" s="1429" t="s">
        <v>872</v>
      </c>
      <c r="E7" s="1430"/>
      <c r="F7" s="1430"/>
      <c r="G7" s="1430"/>
      <c r="H7" s="1430"/>
      <c r="I7" s="1430"/>
      <c r="J7" s="1430"/>
      <c r="K7" s="1430"/>
      <c r="L7" s="1430"/>
      <c r="M7" s="1430"/>
      <c r="N7" s="1431"/>
      <c r="O7" s="1429" t="s">
        <v>873</v>
      </c>
      <c r="P7" s="1431"/>
    </row>
    <row r="8" spans="1:16" ht="42" customHeight="1">
      <c r="B8" s="41"/>
      <c r="C8" s="1427"/>
      <c r="D8" s="1429" t="s">
        <v>874</v>
      </c>
      <c r="E8" s="1430"/>
      <c r="F8" s="1430"/>
      <c r="G8" s="1430"/>
      <c r="H8" s="1430"/>
      <c r="I8" s="1430"/>
      <c r="J8" s="1430"/>
      <c r="K8" s="1430"/>
      <c r="L8" s="1431"/>
      <c r="M8" s="1429" t="s">
        <v>875</v>
      </c>
      <c r="N8" s="1431"/>
      <c r="O8" s="1432" t="s">
        <v>1929</v>
      </c>
      <c r="P8" s="1432" t="s">
        <v>2457</v>
      </c>
    </row>
    <row r="9" spans="1:16" ht="37.4" customHeight="1">
      <c r="B9" s="41"/>
      <c r="C9" s="1427"/>
      <c r="D9" s="1422" t="s">
        <v>1919</v>
      </c>
      <c r="E9" s="1424" t="s">
        <v>1920</v>
      </c>
      <c r="F9" s="805"/>
      <c r="G9" s="805"/>
      <c r="H9" s="805"/>
      <c r="I9" s="1424" t="s">
        <v>1923</v>
      </c>
      <c r="J9" s="805"/>
      <c r="K9" s="805"/>
      <c r="L9" s="805"/>
      <c r="M9" s="1422" t="s">
        <v>1927</v>
      </c>
      <c r="N9" s="1425" t="s">
        <v>1928</v>
      </c>
      <c r="O9" s="1433"/>
      <c r="P9" s="1427"/>
    </row>
    <row r="10" spans="1:16" ht="118" customHeight="1">
      <c r="B10" s="346"/>
      <c r="C10" s="1428"/>
      <c r="D10" s="1423"/>
      <c r="E10" s="1423"/>
      <c r="F10" s="806" t="s">
        <v>1340</v>
      </c>
      <c r="G10" s="806" t="s">
        <v>1921</v>
      </c>
      <c r="H10" s="806" t="s">
        <v>1922</v>
      </c>
      <c r="I10" s="1423"/>
      <c r="J10" s="806" t="s">
        <v>1924</v>
      </c>
      <c r="K10" s="806" t="s">
        <v>1925</v>
      </c>
      <c r="L10" s="806" t="s">
        <v>1926</v>
      </c>
      <c r="M10" s="1423"/>
      <c r="N10" s="1423"/>
      <c r="O10" s="1423"/>
      <c r="P10" s="1428"/>
    </row>
    <row r="11" spans="1:16" ht="14">
      <c r="B11" s="346">
        <v>45809</v>
      </c>
      <c r="C11" s="807" t="s">
        <v>28</v>
      </c>
      <c r="D11" s="807" t="s">
        <v>34</v>
      </c>
      <c r="E11" s="807" t="s">
        <v>34</v>
      </c>
      <c r="F11" s="807" t="s">
        <v>34</v>
      </c>
      <c r="G11" s="807" t="s">
        <v>34</v>
      </c>
      <c r="H11" s="807" t="s">
        <v>34</v>
      </c>
      <c r="I11" s="807" t="s">
        <v>34</v>
      </c>
      <c r="J11" s="807" t="s">
        <v>34</v>
      </c>
      <c r="K11" s="807" t="s">
        <v>34</v>
      </c>
      <c r="L11" s="807" t="s">
        <v>34</v>
      </c>
      <c r="M11" s="807" t="s">
        <v>34</v>
      </c>
      <c r="N11" s="807" t="s">
        <v>34</v>
      </c>
      <c r="O11" s="807" t="s">
        <v>28</v>
      </c>
      <c r="P11" s="807" t="s">
        <v>28</v>
      </c>
    </row>
    <row r="12" spans="1:16" ht="14">
      <c r="B12" s="41" t="s">
        <v>870</v>
      </c>
      <c r="C12" s="808" t="s">
        <v>1180</v>
      </c>
      <c r="D12" s="808" t="s">
        <v>1181</v>
      </c>
      <c r="E12" s="808" t="s">
        <v>1182</v>
      </c>
      <c r="F12" s="808" t="s">
        <v>1183</v>
      </c>
      <c r="G12" s="808" t="s">
        <v>1184</v>
      </c>
      <c r="H12" s="808" t="s">
        <v>1185</v>
      </c>
      <c r="I12" s="809" t="s">
        <v>1186</v>
      </c>
      <c r="J12" s="808" t="s">
        <v>1191</v>
      </c>
      <c r="K12" s="808" t="s">
        <v>1192</v>
      </c>
      <c r="L12" s="808" t="s">
        <v>1193</v>
      </c>
      <c r="M12" s="808" t="s">
        <v>1194</v>
      </c>
      <c r="N12" s="808" t="s">
        <v>1195</v>
      </c>
      <c r="O12" s="808" t="s">
        <v>1196</v>
      </c>
      <c r="P12" s="808" t="s">
        <v>1197</v>
      </c>
    </row>
    <row r="13" spans="1:16" ht="14">
      <c r="A13" s="32">
        <v>1</v>
      </c>
      <c r="B13" s="19" t="s">
        <v>869</v>
      </c>
      <c r="C13" s="810">
        <v>0</v>
      </c>
      <c r="D13" s="810">
        <v>0</v>
      </c>
      <c r="E13" s="810">
        <v>0</v>
      </c>
      <c r="F13" s="810">
        <v>0</v>
      </c>
      <c r="G13" s="810">
        <v>0</v>
      </c>
      <c r="H13" s="810">
        <v>0</v>
      </c>
      <c r="I13" s="810">
        <v>0</v>
      </c>
      <c r="J13" s="810">
        <v>0</v>
      </c>
      <c r="K13" s="810">
        <v>0</v>
      </c>
      <c r="L13" s="810">
        <v>0</v>
      </c>
      <c r="M13" s="810">
        <v>0</v>
      </c>
      <c r="N13" s="810">
        <v>0</v>
      </c>
      <c r="O13" s="810">
        <v>0</v>
      </c>
      <c r="P13" s="810">
        <v>0</v>
      </c>
    </row>
    <row r="14" spans="1:16" ht="14">
      <c r="A14" s="32">
        <v>2</v>
      </c>
      <c r="B14" s="19" t="s">
        <v>1930</v>
      </c>
      <c r="C14" s="810">
        <v>0</v>
      </c>
      <c r="D14" s="810">
        <v>0</v>
      </c>
      <c r="E14" s="810">
        <v>0</v>
      </c>
      <c r="F14" s="810">
        <v>0</v>
      </c>
      <c r="G14" s="810">
        <v>0</v>
      </c>
      <c r="H14" s="810">
        <v>0</v>
      </c>
      <c r="I14" s="810">
        <v>0</v>
      </c>
      <c r="J14" s="810">
        <v>0</v>
      </c>
      <c r="K14" s="810">
        <v>0</v>
      </c>
      <c r="L14" s="810">
        <v>0</v>
      </c>
      <c r="M14" s="810">
        <v>0</v>
      </c>
      <c r="N14" s="810">
        <v>0</v>
      </c>
      <c r="O14" s="810">
        <v>0</v>
      </c>
      <c r="P14" s="810">
        <v>0</v>
      </c>
    </row>
    <row r="15" spans="1:16" ht="14">
      <c r="A15" s="32">
        <v>3</v>
      </c>
      <c r="B15" s="19" t="s">
        <v>87</v>
      </c>
      <c r="C15" s="810">
        <v>0</v>
      </c>
      <c r="D15" s="810">
        <v>0</v>
      </c>
      <c r="E15" s="810">
        <v>0</v>
      </c>
      <c r="F15" s="810">
        <v>0</v>
      </c>
      <c r="G15" s="810">
        <v>0</v>
      </c>
      <c r="H15" s="810">
        <v>0</v>
      </c>
      <c r="I15" s="810">
        <v>0</v>
      </c>
      <c r="J15" s="810">
        <v>0</v>
      </c>
      <c r="K15" s="810">
        <v>0</v>
      </c>
      <c r="L15" s="810">
        <v>0</v>
      </c>
      <c r="M15" s="810">
        <v>0</v>
      </c>
      <c r="N15" s="810">
        <v>0</v>
      </c>
      <c r="O15" s="810">
        <v>0</v>
      </c>
      <c r="P15" s="810">
        <v>0</v>
      </c>
    </row>
    <row r="16" spans="1:16" ht="14">
      <c r="A16" s="32">
        <v>5</v>
      </c>
      <c r="B16" s="19" t="s">
        <v>84</v>
      </c>
      <c r="C16" s="810">
        <v>0</v>
      </c>
      <c r="D16" s="810">
        <v>0</v>
      </c>
      <c r="E16" s="810">
        <v>0</v>
      </c>
      <c r="F16" s="810">
        <v>0</v>
      </c>
      <c r="G16" s="810">
        <v>0</v>
      </c>
      <c r="H16" s="810">
        <v>0</v>
      </c>
      <c r="I16" s="810">
        <v>0</v>
      </c>
      <c r="J16" s="810">
        <v>0</v>
      </c>
      <c r="K16" s="810">
        <v>0</v>
      </c>
      <c r="L16" s="810">
        <v>0</v>
      </c>
      <c r="M16" s="810">
        <v>0</v>
      </c>
      <c r="N16" s="810">
        <v>0</v>
      </c>
      <c r="O16" s="810">
        <v>0</v>
      </c>
      <c r="P16" s="810">
        <v>0</v>
      </c>
    </row>
    <row r="17" spans="1:16" ht="14">
      <c r="A17" s="32">
        <v>5.0999999999999996</v>
      </c>
      <c r="B17" s="19" t="s">
        <v>2000</v>
      </c>
      <c r="C17" s="810">
        <v>0</v>
      </c>
      <c r="D17" s="810">
        <v>0</v>
      </c>
      <c r="E17" s="810">
        <v>0</v>
      </c>
      <c r="F17" s="810">
        <v>0</v>
      </c>
      <c r="G17" s="810">
        <v>0</v>
      </c>
      <c r="H17" s="810">
        <v>0</v>
      </c>
      <c r="I17" s="810">
        <v>0</v>
      </c>
      <c r="J17" s="810">
        <v>0</v>
      </c>
      <c r="K17" s="810">
        <v>0</v>
      </c>
      <c r="L17" s="810">
        <v>0</v>
      </c>
      <c r="M17" s="810">
        <v>0</v>
      </c>
      <c r="N17" s="810">
        <v>0</v>
      </c>
      <c r="O17" s="810">
        <v>0</v>
      </c>
      <c r="P17" s="810">
        <v>0</v>
      </c>
    </row>
    <row r="18" spans="1:16" ht="14">
      <c r="A18" s="32">
        <v>5.2</v>
      </c>
      <c r="B18" s="19" t="s">
        <v>2001</v>
      </c>
      <c r="C18" s="810">
        <v>0</v>
      </c>
      <c r="D18" s="810">
        <v>0</v>
      </c>
      <c r="E18" s="810">
        <v>0</v>
      </c>
      <c r="F18" s="810">
        <v>0</v>
      </c>
      <c r="G18" s="810">
        <v>0</v>
      </c>
      <c r="H18" s="810">
        <v>0</v>
      </c>
      <c r="I18" s="810">
        <v>0</v>
      </c>
      <c r="J18" s="810">
        <v>0</v>
      </c>
      <c r="K18" s="810">
        <v>0</v>
      </c>
      <c r="L18" s="810">
        <v>0</v>
      </c>
      <c r="M18" s="810">
        <v>0</v>
      </c>
      <c r="N18" s="810">
        <v>0</v>
      </c>
      <c r="O18" s="810">
        <v>0</v>
      </c>
      <c r="P18" s="810">
        <v>0</v>
      </c>
    </row>
    <row r="19" spans="1:16" ht="14">
      <c r="A19" s="32">
        <v>5.3</v>
      </c>
      <c r="B19" s="19" t="s">
        <v>2484</v>
      </c>
      <c r="C19" s="810">
        <v>0</v>
      </c>
      <c r="D19" s="810">
        <v>0</v>
      </c>
      <c r="E19" s="810">
        <v>0</v>
      </c>
      <c r="F19" s="810">
        <v>0</v>
      </c>
      <c r="G19" s="810">
        <v>0</v>
      </c>
      <c r="H19" s="810">
        <v>0</v>
      </c>
      <c r="I19" s="810">
        <v>0</v>
      </c>
      <c r="J19" s="810">
        <v>0</v>
      </c>
      <c r="K19" s="810">
        <v>0</v>
      </c>
      <c r="L19" s="810">
        <v>0</v>
      </c>
      <c r="M19" s="810">
        <v>0</v>
      </c>
      <c r="N19" s="810">
        <v>0</v>
      </c>
      <c r="O19" s="810">
        <v>0</v>
      </c>
      <c r="P19" s="810">
        <v>0</v>
      </c>
    </row>
    <row r="20" spans="1:16" ht="14">
      <c r="A20" s="32">
        <v>6</v>
      </c>
      <c r="B20" s="19" t="s">
        <v>85</v>
      </c>
      <c r="C20" s="810">
        <v>51876.180932130002</v>
      </c>
      <c r="D20" s="810">
        <v>0</v>
      </c>
      <c r="E20" s="729">
        <v>0.86729999999999996</v>
      </c>
      <c r="F20" s="729">
        <v>0.86729999999999996</v>
      </c>
      <c r="G20" s="810">
        <v>0</v>
      </c>
      <c r="H20" s="810">
        <v>0</v>
      </c>
      <c r="I20" s="810">
        <v>0</v>
      </c>
      <c r="J20" s="810">
        <v>0</v>
      </c>
      <c r="K20" s="810">
        <v>0</v>
      </c>
      <c r="L20" s="810">
        <v>0</v>
      </c>
      <c r="M20" s="810">
        <v>0</v>
      </c>
      <c r="N20" s="810">
        <v>0</v>
      </c>
      <c r="O20" s="810">
        <v>14562.428761477871</v>
      </c>
      <c r="P20" s="810">
        <v>14386.415884729999</v>
      </c>
    </row>
    <row r="21" spans="1:16" ht="14">
      <c r="A21" s="32">
        <v>6.1</v>
      </c>
      <c r="B21" s="19" t="s">
        <v>2492</v>
      </c>
      <c r="C21" s="810">
        <v>1411.4705758699999</v>
      </c>
      <c r="D21" s="810">
        <v>0</v>
      </c>
      <c r="E21" s="810">
        <v>0</v>
      </c>
      <c r="F21" s="810">
        <v>0</v>
      </c>
      <c r="G21" s="810">
        <v>0</v>
      </c>
      <c r="H21" s="810">
        <v>0</v>
      </c>
      <c r="I21" s="810">
        <v>0</v>
      </c>
      <c r="J21" s="810">
        <v>0</v>
      </c>
      <c r="K21" s="810">
        <v>0</v>
      </c>
      <c r="L21" s="810">
        <v>0</v>
      </c>
      <c r="M21" s="810">
        <v>0</v>
      </c>
      <c r="N21" s="810">
        <v>0</v>
      </c>
      <c r="O21" s="810">
        <v>406.41865748000004</v>
      </c>
      <c r="P21" s="810">
        <v>406.41865748000004</v>
      </c>
    </row>
    <row r="22" spans="1:16" ht="14">
      <c r="A22" s="32">
        <v>6.2</v>
      </c>
      <c r="B22" s="19" t="s">
        <v>2493</v>
      </c>
      <c r="C22" s="810">
        <v>47689.375112550006</v>
      </c>
      <c r="D22" s="810">
        <v>0</v>
      </c>
      <c r="E22" s="729">
        <v>0.94350000000000001</v>
      </c>
      <c r="F22" s="729">
        <v>0.94350000000000001</v>
      </c>
      <c r="G22" s="810">
        <v>0</v>
      </c>
      <c r="H22" s="810">
        <v>0</v>
      </c>
      <c r="I22" s="810">
        <v>0</v>
      </c>
      <c r="J22" s="810">
        <v>0</v>
      </c>
      <c r="K22" s="810">
        <v>0</v>
      </c>
      <c r="L22" s="810">
        <v>0</v>
      </c>
      <c r="M22" s="810">
        <v>0</v>
      </c>
      <c r="N22" s="810">
        <v>0</v>
      </c>
      <c r="O22" s="810">
        <v>11918.302826969999</v>
      </c>
      <c r="P22" s="810">
        <v>11918.302826969999</v>
      </c>
    </row>
    <row r="23" spans="1:16" ht="14">
      <c r="A23" s="32">
        <v>6.3</v>
      </c>
      <c r="B23" s="19" t="s">
        <v>2494</v>
      </c>
      <c r="C23" s="810">
        <v>0</v>
      </c>
      <c r="D23" s="810">
        <v>0</v>
      </c>
      <c r="E23" s="810">
        <v>0</v>
      </c>
      <c r="F23" s="810">
        <v>0</v>
      </c>
      <c r="G23" s="810">
        <v>0</v>
      </c>
      <c r="H23" s="810">
        <v>0</v>
      </c>
      <c r="I23" s="810">
        <v>0</v>
      </c>
      <c r="J23" s="810">
        <v>0</v>
      </c>
      <c r="K23" s="810">
        <v>0</v>
      </c>
      <c r="L23" s="810">
        <v>0</v>
      </c>
      <c r="M23" s="810">
        <v>0</v>
      </c>
      <c r="N23" s="810">
        <v>0</v>
      </c>
      <c r="O23" s="810">
        <v>0</v>
      </c>
      <c r="P23" s="810">
        <v>0</v>
      </c>
    </row>
    <row r="24" spans="1:16" ht="14">
      <c r="A24" s="32">
        <v>6.4</v>
      </c>
      <c r="B24" s="19" t="s">
        <v>2495</v>
      </c>
      <c r="C24" s="810">
        <v>2775.3352437100002</v>
      </c>
      <c r="D24" s="810">
        <v>0</v>
      </c>
      <c r="E24" s="810">
        <v>0</v>
      </c>
      <c r="F24" s="810">
        <v>0</v>
      </c>
      <c r="G24" s="810">
        <v>0</v>
      </c>
      <c r="H24" s="810">
        <v>0</v>
      </c>
      <c r="I24" s="810">
        <v>0</v>
      </c>
      <c r="J24" s="810">
        <v>0</v>
      </c>
      <c r="K24" s="810">
        <v>0</v>
      </c>
      <c r="L24" s="810">
        <v>0</v>
      </c>
      <c r="M24" s="810">
        <v>0</v>
      </c>
      <c r="N24" s="810">
        <v>0</v>
      </c>
      <c r="O24" s="810">
        <v>2237.7072770278724</v>
      </c>
      <c r="P24" s="810">
        <v>2061.6944002800001</v>
      </c>
    </row>
    <row r="25" spans="1:16" ht="14">
      <c r="A25" s="21">
        <v>7</v>
      </c>
      <c r="B25" s="41" t="s">
        <v>1931</v>
      </c>
      <c r="C25" s="815">
        <v>51876.180932129995</v>
      </c>
      <c r="D25" s="1350">
        <v>0</v>
      </c>
      <c r="E25" s="745">
        <v>0.86729999999999996</v>
      </c>
      <c r="F25" s="745">
        <v>0.86729999999999996</v>
      </c>
      <c r="G25" s="1350">
        <v>0</v>
      </c>
      <c r="H25" s="1350">
        <v>0</v>
      </c>
      <c r="I25" s="1350">
        <v>0</v>
      </c>
      <c r="J25" s="1350">
        <v>0</v>
      </c>
      <c r="K25" s="1350">
        <v>0</v>
      </c>
      <c r="L25" s="1350">
        <v>0</v>
      </c>
      <c r="M25" s="1350">
        <v>0</v>
      </c>
      <c r="N25" s="1350">
        <v>0</v>
      </c>
      <c r="O25" s="815">
        <v>14562.428761477871</v>
      </c>
      <c r="P25" s="815">
        <v>14386.415884729999</v>
      </c>
    </row>
    <row r="26" spans="1:16" ht="14">
      <c r="B26" s="41"/>
      <c r="C26" s="817"/>
      <c r="D26" s="812"/>
      <c r="E26" s="812"/>
      <c r="F26" s="812"/>
      <c r="G26" s="812"/>
      <c r="H26" s="818"/>
      <c r="I26" s="812"/>
      <c r="J26" s="812"/>
      <c r="K26" s="812"/>
      <c r="L26" s="812"/>
      <c r="M26" s="812"/>
      <c r="N26" s="812"/>
      <c r="O26" s="811"/>
      <c r="P26" s="811"/>
    </row>
    <row r="27" spans="1:16" ht="14">
      <c r="B27" s="41" t="s">
        <v>868</v>
      </c>
      <c r="C27" s="817"/>
      <c r="D27" s="812"/>
      <c r="E27" s="812"/>
      <c r="F27" s="812"/>
      <c r="G27" s="812"/>
      <c r="H27" s="818"/>
      <c r="I27" s="812"/>
      <c r="J27" s="812"/>
      <c r="K27" s="812"/>
      <c r="L27" s="812"/>
      <c r="M27" s="812"/>
      <c r="N27" s="812"/>
      <c r="O27" s="811"/>
      <c r="P27" s="811"/>
    </row>
    <row r="28" spans="1:16" ht="14">
      <c r="A28" s="32">
        <v>1</v>
      </c>
      <c r="B28" s="19" t="s">
        <v>869</v>
      </c>
      <c r="C28" s="810">
        <v>0</v>
      </c>
      <c r="D28" s="810">
        <v>0</v>
      </c>
      <c r="E28" s="810">
        <v>0</v>
      </c>
      <c r="F28" s="810">
        <v>0</v>
      </c>
      <c r="G28" s="810">
        <v>0</v>
      </c>
      <c r="H28" s="810">
        <v>0</v>
      </c>
      <c r="I28" s="810">
        <v>0</v>
      </c>
      <c r="J28" s="810">
        <v>0</v>
      </c>
      <c r="K28" s="810">
        <v>0</v>
      </c>
      <c r="L28" s="810">
        <v>0</v>
      </c>
      <c r="M28" s="810">
        <v>0</v>
      </c>
      <c r="N28" s="810">
        <v>0</v>
      </c>
      <c r="O28" s="810">
        <v>0</v>
      </c>
      <c r="P28" s="810">
        <v>0</v>
      </c>
    </row>
    <row r="29" spans="1:16" ht="14">
      <c r="A29" s="32">
        <v>2</v>
      </c>
      <c r="B29" s="19" t="s">
        <v>1930</v>
      </c>
      <c r="C29" s="810">
        <v>0</v>
      </c>
      <c r="D29" s="810">
        <v>0</v>
      </c>
      <c r="E29" s="810">
        <v>0</v>
      </c>
      <c r="F29" s="810">
        <v>0</v>
      </c>
      <c r="G29" s="810">
        <v>0</v>
      </c>
      <c r="H29" s="810">
        <v>0</v>
      </c>
      <c r="I29" s="810">
        <v>0</v>
      </c>
      <c r="J29" s="810">
        <v>0</v>
      </c>
      <c r="K29" s="810">
        <v>0</v>
      </c>
      <c r="L29" s="810">
        <v>0</v>
      </c>
      <c r="M29" s="810">
        <v>0</v>
      </c>
      <c r="N29" s="810">
        <v>0</v>
      </c>
      <c r="O29" s="810">
        <v>0</v>
      </c>
      <c r="P29" s="810">
        <v>0</v>
      </c>
    </row>
    <row r="30" spans="1:16" ht="14">
      <c r="A30" s="32">
        <v>3</v>
      </c>
      <c r="B30" s="19" t="s">
        <v>87</v>
      </c>
      <c r="C30" s="810">
        <v>0</v>
      </c>
      <c r="D30" s="810">
        <v>0</v>
      </c>
      <c r="E30" s="810">
        <v>0</v>
      </c>
      <c r="F30" s="810">
        <v>0</v>
      </c>
      <c r="G30" s="810">
        <v>0</v>
      </c>
      <c r="H30" s="810">
        <v>0</v>
      </c>
      <c r="I30" s="810">
        <v>0</v>
      </c>
      <c r="J30" s="810">
        <v>0</v>
      </c>
      <c r="K30" s="810">
        <v>0</v>
      </c>
      <c r="L30" s="810">
        <v>0</v>
      </c>
      <c r="M30" s="810">
        <v>0</v>
      </c>
      <c r="N30" s="810">
        <v>0</v>
      </c>
      <c r="O30" s="810">
        <v>0</v>
      </c>
      <c r="P30" s="810">
        <v>0</v>
      </c>
    </row>
    <row r="31" spans="1:16" ht="14">
      <c r="A31" s="32">
        <v>4</v>
      </c>
      <c r="B31" s="19" t="s">
        <v>83</v>
      </c>
      <c r="C31" s="810">
        <v>5292.2526531099993</v>
      </c>
      <c r="D31" s="810">
        <v>0</v>
      </c>
      <c r="E31" s="810">
        <v>0</v>
      </c>
      <c r="F31" s="810">
        <v>0</v>
      </c>
      <c r="G31" s="810">
        <v>0</v>
      </c>
      <c r="H31" s="810">
        <v>0</v>
      </c>
      <c r="I31" s="810">
        <v>0</v>
      </c>
      <c r="J31" s="810">
        <v>0</v>
      </c>
      <c r="K31" s="810">
        <v>0</v>
      </c>
      <c r="L31" s="810">
        <v>0</v>
      </c>
      <c r="M31" s="810">
        <v>0</v>
      </c>
      <c r="N31" s="810">
        <v>0</v>
      </c>
      <c r="O31" s="810">
        <v>773.01438636</v>
      </c>
      <c r="P31" s="810">
        <v>773.01438636</v>
      </c>
    </row>
    <row r="32" spans="1:16" ht="14">
      <c r="A32" s="32">
        <v>5</v>
      </c>
      <c r="B32" s="19" t="s">
        <v>84</v>
      </c>
      <c r="C32" s="810">
        <v>18823.19863404</v>
      </c>
      <c r="D32" s="729">
        <v>3.3E-3</v>
      </c>
      <c r="E32" s="729">
        <v>0.18310000000000001</v>
      </c>
      <c r="F32" s="729">
        <v>0.18310000000000001</v>
      </c>
      <c r="G32" s="810">
        <v>0</v>
      </c>
      <c r="H32" s="810">
        <v>0</v>
      </c>
      <c r="I32" s="810">
        <v>0</v>
      </c>
      <c r="J32" s="810">
        <v>0</v>
      </c>
      <c r="K32" s="810">
        <v>0</v>
      </c>
      <c r="L32" s="810">
        <v>0</v>
      </c>
      <c r="M32" s="810">
        <v>0</v>
      </c>
      <c r="N32" s="810">
        <v>0</v>
      </c>
      <c r="O32" s="810">
        <v>13628.318360497875</v>
      </c>
      <c r="P32" s="810">
        <v>13309.104236420002</v>
      </c>
    </row>
    <row r="33" spans="1:16" ht="14">
      <c r="A33" s="32">
        <v>5.0999999999999996</v>
      </c>
      <c r="B33" s="19" t="s">
        <v>2000</v>
      </c>
      <c r="C33" s="810">
        <v>14001.451172029998</v>
      </c>
      <c r="D33" s="729">
        <v>3.0000000000000001E-3</v>
      </c>
      <c r="E33" s="729">
        <v>0.2462</v>
      </c>
      <c r="F33" s="729">
        <v>0.2462</v>
      </c>
      <c r="G33" s="810">
        <v>0</v>
      </c>
      <c r="H33" s="810">
        <v>0</v>
      </c>
      <c r="I33" s="810">
        <v>0</v>
      </c>
      <c r="J33" s="810">
        <v>0</v>
      </c>
      <c r="K33" s="810">
        <v>0</v>
      </c>
      <c r="L33" s="810">
        <v>0</v>
      </c>
      <c r="M33" s="810">
        <v>0</v>
      </c>
      <c r="N33" s="810">
        <v>0</v>
      </c>
      <c r="O33" s="810">
        <v>10074.58814941363</v>
      </c>
      <c r="P33" s="810">
        <v>9759.8001107900018</v>
      </c>
    </row>
    <row r="34" spans="1:16" ht="14">
      <c r="A34" s="32">
        <v>5.2</v>
      </c>
      <c r="B34" s="19" t="s">
        <v>2001</v>
      </c>
      <c r="C34" s="810">
        <v>4821.7474620100002</v>
      </c>
      <c r="D34" s="729">
        <v>4.1999999999999997E-3</v>
      </c>
      <c r="E34" s="810">
        <v>0</v>
      </c>
      <c r="F34" s="810">
        <v>0</v>
      </c>
      <c r="G34" s="810">
        <v>0</v>
      </c>
      <c r="H34" s="810">
        <v>0</v>
      </c>
      <c r="I34" s="810">
        <v>0</v>
      </c>
      <c r="J34" s="810">
        <v>0</v>
      </c>
      <c r="K34" s="810">
        <v>0</v>
      </c>
      <c r="L34" s="810">
        <v>0</v>
      </c>
      <c r="M34" s="810">
        <v>0</v>
      </c>
      <c r="N34" s="810">
        <v>0</v>
      </c>
      <c r="O34" s="810">
        <v>3553.7302110842456</v>
      </c>
      <c r="P34" s="810">
        <v>3549.3041256300003</v>
      </c>
    </row>
    <row r="35" spans="1:16" ht="14">
      <c r="A35" s="32">
        <v>5.3</v>
      </c>
      <c r="B35" s="19" t="s">
        <v>2484</v>
      </c>
      <c r="C35" s="810">
        <v>0</v>
      </c>
      <c r="D35" s="810">
        <v>0</v>
      </c>
      <c r="E35" s="810">
        <v>0</v>
      </c>
      <c r="F35" s="810">
        <v>0</v>
      </c>
      <c r="G35" s="810">
        <v>0</v>
      </c>
      <c r="H35" s="810">
        <v>0</v>
      </c>
      <c r="I35" s="810">
        <v>0</v>
      </c>
      <c r="J35" s="810">
        <v>0</v>
      </c>
      <c r="K35" s="810">
        <v>0</v>
      </c>
      <c r="L35" s="810">
        <v>0</v>
      </c>
      <c r="M35" s="810">
        <v>0</v>
      </c>
      <c r="N35" s="810">
        <v>0</v>
      </c>
      <c r="O35" s="810">
        <v>0</v>
      </c>
      <c r="P35" s="810">
        <v>0</v>
      </c>
    </row>
    <row r="36" spans="1:16" ht="14">
      <c r="A36" s="21">
        <v>6</v>
      </c>
      <c r="B36" s="41" t="s">
        <v>31</v>
      </c>
      <c r="C36" s="815">
        <v>24115.451287150001</v>
      </c>
      <c r="D36" s="816">
        <v>2.5999999999999999E-3</v>
      </c>
      <c r="E36" s="816">
        <v>0.1429</v>
      </c>
      <c r="F36" s="816">
        <v>0.1429</v>
      </c>
      <c r="G36" s="1350">
        <v>0</v>
      </c>
      <c r="H36" s="1350">
        <v>0</v>
      </c>
      <c r="I36" s="1350">
        <v>0</v>
      </c>
      <c r="J36" s="1350">
        <v>0</v>
      </c>
      <c r="K36" s="1350">
        <v>0</v>
      </c>
      <c r="L36" s="1350">
        <v>0</v>
      </c>
      <c r="M36" s="1350">
        <v>0</v>
      </c>
      <c r="N36" s="1350">
        <v>0</v>
      </c>
      <c r="O36" s="815">
        <v>14401.332746857875</v>
      </c>
      <c r="P36" s="815">
        <v>14082.118622779999</v>
      </c>
    </row>
    <row r="37" spans="1:16" ht="14">
      <c r="C37" s="425"/>
      <c r="D37" s="425"/>
      <c r="E37" s="71"/>
      <c r="F37" s="69"/>
      <c r="G37" s="70"/>
      <c r="H37" s="72"/>
      <c r="I37" s="69"/>
      <c r="J37" s="70"/>
      <c r="K37" s="69"/>
      <c r="L37" s="66"/>
      <c r="O37" s="73"/>
      <c r="P37" s="30"/>
    </row>
    <row r="38" spans="1:16" ht="14">
      <c r="C38" s="425"/>
      <c r="D38" s="425"/>
      <c r="E38" s="71"/>
      <c r="F38" s="69"/>
      <c r="G38" s="70"/>
      <c r="H38" s="72"/>
      <c r="I38" s="69"/>
      <c r="J38" s="70"/>
      <c r="K38" s="69"/>
      <c r="L38" s="66"/>
      <c r="O38" s="73"/>
      <c r="P38" s="30"/>
    </row>
    <row r="39" spans="1:16" ht="14">
      <c r="B39" s="32"/>
      <c r="C39" s="55"/>
      <c r="D39" s="302"/>
      <c r="E39" s="302"/>
      <c r="F39" s="302"/>
      <c r="G39" s="547"/>
      <c r="H39" s="549"/>
      <c r="I39" s="547"/>
      <c r="J39" s="547"/>
      <c r="K39" s="547"/>
      <c r="L39" s="547"/>
      <c r="M39" s="547"/>
      <c r="N39" s="547"/>
      <c r="O39" s="548"/>
      <c r="P39" s="548"/>
    </row>
    <row r="40" spans="1:16" ht="16.5">
      <c r="A40" s="1426"/>
      <c r="B40" s="1426"/>
      <c r="C40" s="1426"/>
      <c r="D40" s="1426"/>
      <c r="E40" s="1426"/>
      <c r="F40" s="1426"/>
      <c r="G40" s="1426"/>
      <c r="H40" s="72"/>
      <c r="I40" s="69"/>
      <c r="J40" s="70"/>
      <c r="K40" s="69"/>
      <c r="L40" s="66"/>
      <c r="O40" s="73"/>
      <c r="P40" s="30"/>
    </row>
    <row r="41" spans="1:16" ht="14"/>
    <row r="42" spans="1:16" ht="14">
      <c r="A42" s="242"/>
      <c r="B42" s="242"/>
      <c r="C42" s="249"/>
      <c r="D42" s="248"/>
      <c r="E42" s="250"/>
      <c r="F42" s="248"/>
      <c r="G42" s="249"/>
      <c r="H42" s="251"/>
      <c r="I42" s="248"/>
      <c r="J42" s="249"/>
      <c r="K42" s="248"/>
      <c r="L42" s="248"/>
      <c r="M42" s="248"/>
      <c r="N42" s="248"/>
      <c r="O42" s="248"/>
      <c r="P42" s="248"/>
    </row>
    <row r="43" spans="1:16" ht="14" hidden="1"/>
    <row r="44" spans="1:16" ht="14" hidden="1"/>
    <row r="45" spans="1:16" ht="14" hidden="1"/>
    <row r="46" spans="1:16" ht="14" hidden="1"/>
    <row r="47" spans="1:16" ht="14" hidden="1"/>
    <row r="48" spans="1:16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  <row r="109" ht="14" hidden="1"/>
    <row r="110" ht="14" hidden="1"/>
  </sheetData>
  <mergeCells count="14">
    <mergeCell ref="A40:G40"/>
    <mergeCell ref="C7:C10"/>
    <mergeCell ref="D7:N7"/>
    <mergeCell ref="O7:P7"/>
    <mergeCell ref="D8:L8"/>
    <mergeCell ref="M8:N8"/>
    <mergeCell ref="O8:O10"/>
    <mergeCell ref="P8:P10"/>
    <mergeCell ref="O1:P1"/>
    <mergeCell ref="D9:D10"/>
    <mergeCell ref="E9:E10"/>
    <mergeCell ref="I9:I10"/>
    <mergeCell ref="M9:M10"/>
    <mergeCell ref="N9:N10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colBreaks count="1" manualBreakCount="1">
    <brk id="4225" max="1048575" man="1"/>
  </colBreaks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FFFF"/>
    <pageSetUpPr fitToPage="1"/>
  </sheetPr>
  <dimension ref="A1:L67"/>
  <sheetViews>
    <sheetView showGridLines="0" zoomScale="80" zoomScaleNormal="80" workbookViewId="0"/>
  </sheetViews>
  <sheetFormatPr defaultColWidth="0" defaultRowHeight="0" customHeight="1" zeroHeight="1"/>
  <cols>
    <col min="1" max="1" width="2.6328125" style="1" customWidth="1"/>
    <col min="2" max="2" width="36.90625" style="184" customWidth="1"/>
    <col min="3" max="3" width="24.90625" style="184" customWidth="1"/>
    <col min="4" max="4" width="23.08984375" style="184" customWidth="1"/>
    <col min="5" max="5" width="14.54296875" style="184" customWidth="1"/>
    <col min="6" max="6" width="11.81640625" style="184" customWidth="1"/>
    <col min="7" max="7" width="9.08984375" style="184" customWidth="1"/>
    <col min="8" max="16384" width="9.08984375" style="1" hidden="1"/>
  </cols>
  <sheetData>
    <row r="1" spans="1:9" ht="24.75" customHeight="1">
      <c r="A1" s="226" t="s">
        <v>1153</v>
      </c>
      <c r="B1" s="226"/>
      <c r="C1" s="226"/>
      <c r="D1" s="218"/>
      <c r="E1" s="1408" t="s">
        <v>379</v>
      </c>
      <c r="F1" s="1408"/>
      <c r="G1" s="1408"/>
    </row>
    <row r="2" spans="1:9" ht="14">
      <c r="B2" s="11"/>
      <c r="C2" s="372"/>
      <c r="D2" s="13"/>
      <c r="E2" s="13"/>
      <c r="F2" s="1"/>
      <c r="G2" s="1"/>
    </row>
    <row r="3" spans="1:9" ht="27" customHeight="1">
      <c r="A3" s="1437" t="s">
        <v>1394</v>
      </c>
      <c r="B3" s="1437"/>
      <c r="C3" s="1437"/>
      <c r="D3" s="1437"/>
      <c r="E3" s="1437"/>
      <c r="F3" s="1437"/>
      <c r="G3" s="1437"/>
    </row>
    <row r="4" spans="1:9" ht="14">
      <c r="B4" s="11"/>
      <c r="C4" s="372"/>
      <c r="D4" s="13"/>
      <c r="E4" s="13"/>
      <c r="F4" s="1"/>
      <c r="G4" s="1"/>
    </row>
    <row r="5" spans="1:9" ht="14">
      <c r="A5" s="11" t="s">
        <v>1395</v>
      </c>
      <c r="B5" s="11"/>
      <c r="C5" s="1"/>
      <c r="D5" s="1"/>
      <c r="E5" s="1"/>
      <c r="F5" s="1"/>
      <c r="G5" s="1"/>
    </row>
    <row r="6" spans="1:9" ht="14">
      <c r="B6" s="1"/>
      <c r="C6" s="372"/>
      <c r="D6" s="13"/>
      <c r="E6" s="13"/>
      <c r="F6" s="1"/>
      <c r="G6" s="1"/>
    </row>
    <row r="7" spans="1:9" ht="28">
      <c r="B7" s="231"/>
      <c r="D7" s="819" t="s">
        <v>1201</v>
      </c>
      <c r="E7" s="385"/>
      <c r="F7" s="385"/>
    </row>
    <row r="8" spans="1:9" ht="14">
      <c r="B8" s="231"/>
      <c r="D8" s="820" t="s">
        <v>28</v>
      </c>
      <c r="E8" s="386"/>
      <c r="F8" s="386"/>
    </row>
    <row r="9" spans="1:9" ht="14">
      <c r="B9" s="231"/>
      <c r="D9" s="821" t="s">
        <v>1180</v>
      </c>
      <c r="E9" s="386"/>
      <c r="F9" s="386"/>
    </row>
    <row r="10" spans="1:9" ht="30" customHeight="1">
      <c r="A10" s="489">
        <v>1</v>
      </c>
      <c r="B10" s="1435" t="s">
        <v>1880</v>
      </c>
      <c r="C10" s="1435"/>
      <c r="D10" s="822">
        <v>28143.73562105</v>
      </c>
      <c r="E10" s="387"/>
      <c r="F10" s="388"/>
      <c r="G10" s="320"/>
    </row>
    <row r="11" spans="1:9" ht="16.5">
      <c r="A11" s="411">
        <v>2</v>
      </c>
      <c r="B11" s="27" t="s">
        <v>1114</v>
      </c>
      <c r="D11" s="823">
        <v>786.45933023999999</v>
      </c>
      <c r="E11" s="388"/>
      <c r="F11" s="388"/>
      <c r="G11" s="320"/>
      <c r="I11" s="460"/>
    </row>
    <row r="12" spans="1:9" ht="16.5">
      <c r="A12" s="411">
        <v>3</v>
      </c>
      <c r="B12" s="27" t="s">
        <v>1115</v>
      </c>
      <c r="D12" s="823">
        <v>-274.28450952999998</v>
      </c>
      <c r="E12" s="388"/>
      <c r="F12" s="388"/>
      <c r="G12" s="320"/>
    </row>
    <row r="13" spans="1:9" ht="16.5">
      <c r="A13" s="411">
        <v>4</v>
      </c>
      <c r="B13" s="27" t="s">
        <v>1116</v>
      </c>
      <c r="D13" s="823">
        <v>94.077248999999995</v>
      </c>
      <c r="E13" s="388"/>
      <c r="F13" s="388"/>
      <c r="G13" s="320"/>
    </row>
    <row r="14" spans="1:9" ht="16.5">
      <c r="A14" s="411">
        <v>5</v>
      </c>
      <c r="B14" s="27" t="s">
        <v>1117</v>
      </c>
      <c r="D14" s="823">
        <v>0</v>
      </c>
      <c r="E14" s="388"/>
      <c r="F14" s="388"/>
      <c r="G14" s="320"/>
    </row>
    <row r="15" spans="1:9" ht="16.5">
      <c r="A15" s="411">
        <v>6</v>
      </c>
      <c r="B15" s="27" t="s">
        <v>1119</v>
      </c>
      <c r="D15" s="823">
        <v>0</v>
      </c>
      <c r="E15" s="388"/>
      <c r="F15" s="388"/>
      <c r="G15" s="320"/>
    </row>
    <row r="16" spans="1:9" ht="14">
      <c r="A16" s="411">
        <v>7</v>
      </c>
      <c r="B16" s="27" t="s">
        <v>877</v>
      </c>
      <c r="D16" s="823">
        <v>-281.45318325</v>
      </c>
      <c r="E16" s="388"/>
      <c r="F16" s="388"/>
      <c r="G16" s="320"/>
    </row>
    <row r="17" spans="1:7" ht="16.5">
      <c r="A17" s="411">
        <v>8</v>
      </c>
      <c r="B17" s="28" t="s">
        <v>1120</v>
      </c>
      <c r="D17" s="823">
        <v>0</v>
      </c>
      <c r="E17" s="388"/>
      <c r="F17" s="388"/>
      <c r="G17" s="320"/>
    </row>
    <row r="18" spans="1:7" ht="33.5" customHeight="1">
      <c r="A18" s="489">
        <v>9</v>
      </c>
      <c r="B18" s="1435" t="s">
        <v>1881</v>
      </c>
      <c r="C18" s="1435"/>
      <c r="D18" s="822">
        <v>28468.534507509998</v>
      </c>
      <c r="E18" s="388"/>
      <c r="F18" s="388"/>
      <c r="G18" s="320"/>
    </row>
    <row r="19" spans="1:7" ht="14">
      <c r="B19" s="27"/>
      <c r="C19" s="99"/>
      <c r="D19" s="99"/>
      <c r="E19" s="99"/>
      <c r="F19" s="100"/>
      <c r="G19" s="320"/>
    </row>
    <row r="20" spans="1:7" ht="14">
      <c r="B20" s="27"/>
      <c r="C20" s="99"/>
      <c r="D20" s="99"/>
      <c r="E20" s="99"/>
      <c r="F20" s="100"/>
      <c r="G20" s="320"/>
    </row>
    <row r="21" spans="1:7" ht="28">
      <c r="B21" s="1142"/>
      <c r="C21" s="1"/>
      <c r="D21" s="1143" t="s">
        <v>1201</v>
      </c>
      <c r="E21" s="99"/>
      <c r="F21" s="100"/>
      <c r="G21" s="320"/>
    </row>
    <row r="22" spans="1:7" ht="14">
      <c r="B22" s="1142"/>
      <c r="C22" s="1"/>
      <c r="D22" s="1144" t="s">
        <v>28</v>
      </c>
      <c r="E22" s="99"/>
      <c r="F22" s="100"/>
      <c r="G22" s="320"/>
    </row>
    <row r="23" spans="1:7" ht="14">
      <c r="B23" s="1142"/>
      <c r="C23" s="1"/>
      <c r="D23" s="1144" t="s">
        <v>1180</v>
      </c>
      <c r="E23" s="99"/>
      <c r="F23" s="100"/>
      <c r="G23" s="320"/>
    </row>
    <row r="24" spans="1:7" ht="31.75" customHeight="1">
      <c r="A24" s="411">
        <v>1</v>
      </c>
      <c r="B24" s="1436" t="s">
        <v>1882</v>
      </c>
      <c r="C24" s="1436"/>
      <c r="D24" s="1145">
        <v>31357.628671909999</v>
      </c>
      <c r="E24" s="99"/>
      <c r="F24" s="100"/>
      <c r="G24" s="320"/>
    </row>
    <row r="25" spans="1:7" ht="16.5">
      <c r="A25" s="411">
        <v>2</v>
      </c>
      <c r="B25" s="1146" t="s">
        <v>1114</v>
      </c>
      <c r="C25" s="1"/>
      <c r="D25" s="1145">
        <v>297.44712999000001</v>
      </c>
      <c r="E25" s="99"/>
      <c r="F25" s="100"/>
      <c r="G25" s="320"/>
    </row>
    <row r="26" spans="1:7" ht="16.5">
      <c r="A26" s="411">
        <v>3</v>
      </c>
      <c r="B26" s="1146" t="s">
        <v>1115</v>
      </c>
      <c r="C26" s="1"/>
      <c r="D26" s="1145">
        <v>332.96522076999997</v>
      </c>
      <c r="E26" s="99"/>
      <c r="F26" s="100"/>
      <c r="G26" s="320"/>
    </row>
    <row r="27" spans="1:7" ht="16.5">
      <c r="A27" s="411">
        <v>4</v>
      </c>
      <c r="B27" s="1146" t="s">
        <v>1116</v>
      </c>
      <c r="C27" s="1"/>
      <c r="D27" s="1145">
        <v>334.68092665</v>
      </c>
      <c r="E27" s="99"/>
      <c r="F27" s="100"/>
      <c r="G27" s="320"/>
    </row>
    <row r="28" spans="1:7" ht="16.5">
      <c r="A28" s="411">
        <v>5</v>
      </c>
      <c r="B28" s="1146" t="s">
        <v>1117</v>
      </c>
      <c r="C28" s="1"/>
      <c r="D28" s="1145">
        <v>-4026.3361339600001</v>
      </c>
      <c r="E28" s="99"/>
      <c r="F28" s="100"/>
      <c r="G28" s="320"/>
    </row>
    <row r="29" spans="1:7" ht="16.5">
      <c r="A29" s="411">
        <v>6</v>
      </c>
      <c r="B29" s="1146" t="s">
        <v>1119</v>
      </c>
      <c r="C29" s="1"/>
      <c r="D29" s="1145">
        <v>0</v>
      </c>
      <c r="E29" s="99"/>
      <c r="F29" s="100"/>
      <c r="G29" s="320"/>
    </row>
    <row r="30" spans="1:7" ht="14">
      <c r="A30" s="411">
        <v>7</v>
      </c>
      <c r="B30" s="1146" t="s">
        <v>877</v>
      </c>
      <c r="C30" s="1"/>
      <c r="D30" s="1145">
        <v>-152.65019430999999</v>
      </c>
      <c r="E30" s="99"/>
      <c r="F30" s="100"/>
      <c r="G30" s="320"/>
    </row>
    <row r="31" spans="1:7" ht="16.5">
      <c r="A31" s="411">
        <v>8</v>
      </c>
      <c r="B31" s="1147" t="s">
        <v>1120</v>
      </c>
      <c r="C31" s="1"/>
      <c r="D31" s="1145">
        <v>0</v>
      </c>
      <c r="E31" s="99"/>
      <c r="F31" s="100"/>
      <c r="G31" s="320"/>
    </row>
    <row r="32" spans="1:7" ht="26.4" customHeight="1">
      <c r="A32" s="411">
        <v>9</v>
      </c>
      <c r="B32" s="1436" t="s">
        <v>1883</v>
      </c>
      <c r="C32" s="1436"/>
      <c r="D32" s="1145">
        <v>28143.73562105</v>
      </c>
      <c r="E32" s="99"/>
      <c r="F32" s="100"/>
      <c r="G32" s="320"/>
    </row>
    <row r="33" spans="1:12" ht="14">
      <c r="B33" s="27"/>
      <c r="C33" s="99"/>
      <c r="D33" s="99"/>
      <c r="E33" s="99"/>
      <c r="F33" s="100"/>
      <c r="G33" s="320"/>
    </row>
    <row r="34" spans="1:12" ht="14">
      <c r="B34" s="27"/>
      <c r="C34" s="99"/>
      <c r="D34" s="99"/>
      <c r="E34" s="99"/>
      <c r="F34" s="100"/>
      <c r="G34" s="320"/>
    </row>
    <row r="35" spans="1:12" ht="36" customHeight="1">
      <c r="B35" s="1434" t="s">
        <v>1111</v>
      </c>
      <c r="C35" s="1434"/>
      <c r="D35" s="1434"/>
      <c r="E35" s="1434"/>
      <c r="F35" s="1434"/>
      <c r="G35" s="1434"/>
      <c r="H35" s="1434"/>
      <c r="I35" s="1434"/>
      <c r="J35" s="1434"/>
      <c r="K35" s="1434"/>
      <c r="L35" s="1434"/>
    </row>
    <row r="36" spans="1:12" ht="40.4" customHeight="1">
      <c r="B36" s="1434" t="s">
        <v>1112</v>
      </c>
      <c r="C36" s="1434"/>
      <c r="D36" s="1434"/>
      <c r="E36" s="1434"/>
      <c r="F36" s="1434"/>
      <c r="G36" s="1434"/>
      <c r="H36" s="1434"/>
      <c r="I36" s="1434"/>
      <c r="J36" s="1434"/>
      <c r="K36" s="1434"/>
      <c r="L36" s="1434"/>
    </row>
    <row r="37" spans="1:12" ht="15.5" customHeight="1">
      <c r="B37" s="1434" t="s">
        <v>1113</v>
      </c>
      <c r="C37" s="1434"/>
      <c r="D37" s="1434"/>
      <c r="E37" s="1434"/>
      <c r="F37" s="1434"/>
      <c r="G37" s="1434"/>
      <c r="H37" s="1434"/>
      <c r="I37" s="1434"/>
      <c r="J37" s="1434"/>
      <c r="K37" s="1434"/>
      <c r="L37" s="1434"/>
    </row>
    <row r="38" spans="1:12" ht="15.5" customHeight="1">
      <c r="B38" s="1434" t="s">
        <v>2028</v>
      </c>
      <c r="C38" s="1434"/>
      <c r="D38" s="1434"/>
      <c r="E38" s="1434"/>
      <c r="F38" s="1434"/>
      <c r="G38" s="1434"/>
      <c r="H38" s="1434"/>
      <c r="I38" s="1434"/>
      <c r="J38" s="1434"/>
      <c r="K38" s="1434"/>
      <c r="L38" s="1434"/>
    </row>
    <row r="39" spans="1:12" ht="25.4" customHeight="1">
      <c r="B39" s="1434" t="s">
        <v>1179</v>
      </c>
      <c r="C39" s="1434"/>
      <c r="D39" s="1434"/>
      <c r="E39" s="1434"/>
      <c r="F39" s="1434"/>
      <c r="G39" s="1434"/>
      <c r="H39" s="1434"/>
      <c r="I39" s="1434"/>
      <c r="J39" s="1434"/>
      <c r="K39" s="1434"/>
      <c r="L39" s="1434"/>
    </row>
    <row r="40" spans="1:12" ht="15.5">
      <c r="B40" s="1227" t="s">
        <v>1118</v>
      </c>
      <c r="C40" s="1216"/>
      <c r="D40" s="1216"/>
      <c r="E40" s="1216"/>
      <c r="F40" s="1216"/>
      <c r="G40" s="1216"/>
      <c r="H40" s="1216"/>
      <c r="I40" s="1216"/>
      <c r="J40" s="1216"/>
      <c r="K40" s="1216"/>
      <c r="L40" s="1216"/>
    </row>
    <row r="41" spans="1:12" ht="14">
      <c r="B41" s="27"/>
      <c r="C41" s="99"/>
      <c r="D41" s="99"/>
      <c r="E41" s="99"/>
      <c r="F41" s="100"/>
      <c r="G41" s="320"/>
    </row>
    <row r="42" spans="1:12" ht="12" customHeight="1">
      <c r="B42" s="373"/>
      <c r="C42" s="373"/>
      <c r="D42" s="373"/>
      <c r="E42" s="373"/>
      <c r="F42" s="373"/>
      <c r="G42" s="373"/>
    </row>
    <row r="43" spans="1:12" ht="22.5" customHeight="1">
      <c r="A43" s="389"/>
      <c r="B43" s="389"/>
      <c r="C43" s="389"/>
      <c r="D43" s="389"/>
      <c r="E43" s="389"/>
      <c r="F43" s="389"/>
      <c r="G43" s="389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E1FB9-F1DB-41FE-896B-5DF29BB7514A}">
  <sheetPr codeName="Sheet46">
    <tabColor rgb="FFFFFFFF"/>
    <pageSetUpPr fitToPage="1"/>
  </sheetPr>
  <dimension ref="A1:G16"/>
  <sheetViews>
    <sheetView showGridLines="0" zoomScale="80" zoomScaleNormal="80" workbookViewId="0"/>
  </sheetViews>
  <sheetFormatPr defaultColWidth="0" defaultRowHeight="13.75" customHeight="1" zeroHeight="1"/>
  <cols>
    <col min="1" max="1" width="21" style="32" customWidth="1"/>
    <col min="2" max="2" width="20.90625" style="19" customWidth="1"/>
    <col min="3" max="3" width="18.54296875" style="19" bestFit="1" customWidth="1"/>
    <col min="4" max="4" width="16.08984375" style="19" bestFit="1" customWidth="1"/>
    <col min="5" max="5" width="17.453125" style="19" bestFit="1" customWidth="1"/>
    <col min="6" max="6" width="18.08984375" style="19" customWidth="1"/>
    <col min="7" max="7" width="21.08984375" style="19" customWidth="1"/>
    <col min="8" max="16384" width="8.90625" style="32" hidden="1"/>
  </cols>
  <sheetData>
    <row r="1" spans="1:7" s="414" customFormat="1" ht="24.75" customHeight="1">
      <c r="A1" s="226" t="s">
        <v>2374</v>
      </c>
      <c r="B1" s="238"/>
      <c r="C1" s="253"/>
      <c r="D1" s="253"/>
      <c r="E1" s="1408" t="s">
        <v>389</v>
      </c>
      <c r="F1" s="1438"/>
      <c r="G1" s="1438"/>
    </row>
    <row r="2" spans="1:7" ht="9" customHeight="1">
      <c r="B2" s="75"/>
    </row>
    <row r="3" spans="1:7" ht="31.25" customHeight="1">
      <c r="A3" s="1391" t="s">
        <v>2462</v>
      </c>
      <c r="B3" s="1391"/>
      <c r="C3" s="1391"/>
      <c r="D3" s="1391"/>
      <c r="E3" s="1391"/>
      <c r="F3" s="1391"/>
      <c r="G3" s="1391"/>
    </row>
    <row r="4" spans="1:7" ht="16">
      <c r="A4" s="16" t="s">
        <v>2463</v>
      </c>
      <c r="B4" s="16"/>
      <c r="C4" s="335"/>
      <c r="D4" s="335"/>
      <c r="E4" s="335"/>
      <c r="F4" s="335"/>
      <c r="G4" s="335"/>
    </row>
    <row r="5" spans="1:7" ht="14">
      <c r="A5" s="16"/>
      <c r="B5" s="16"/>
      <c r="C5" s="335"/>
      <c r="D5" s="335"/>
      <c r="E5" s="335"/>
      <c r="F5" s="335"/>
      <c r="G5" s="335"/>
    </row>
    <row r="6" spans="1:7" ht="15" customHeight="1">
      <c r="A6" s="1417" t="s">
        <v>2351</v>
      </c>
      <c r="B6" s="1417"/>
      <c r="C6" s="1417"/>
      <c r="D6" s="1417"/>
      <c r="E6" s="1417"/>
      <c r="F6" s="1417"/>
      <c r="G6" s="1417"/>
    </row>
    <row r="7" spans="1:7" ht="28">
      <c r="A7" s="1333" t="s">
        <v>2354</v>
      </c>
      <c r="B7" s="1329" t="s">
        <v>2357</v>
      </c>
      <c r="C7" s="1329" t="s">
        <v>2358</v>
      </c>
      <c r="D7" s="1329" t="s">
        <v>686</v>
      </c>
      <c r="E7" s="1329" t="s">
        <v>207</v>
      </c>
      <c r="F7" s="1329" t="s">
        <v>1201</v>
      </c>
      <c r="G7" s="1329" t="s">
        <v>856</v>
      </c>
    </row>
    <row r="8" spans="1:7" ht="14">
      <c r="A8" s="1332"/>
      <c r="B8" s="746" t="s">
        <v>1180</v>
      </c>
      <c r="C8" s="746" t="s">
        <v>1181</v>
      </c>
      <c r="D8" s="746" t="s">
        <v>1182</v>
      </c>
      <c r="E8" s="746" t="s">
        <v>1183</v>
      </c>
      <c r="F8" s="746" t="s">
        <v>1184</v>
      </c>
      <c r="G8" s="746" t="s">
        <v>1185</v>
      </c>
    </row>
    <row r="9" spans="1:7" ht="14">
      <c r="A9" s="1332"/>
      <c r="B9" s="1110" t="s">
        <v>28</v>
      </c>
      <c r="C9" s="1110" t="s">
        <v>28</v>
      </c>
      <c r="D9" s="1110"/>
      <c r="E9" s="1110" t="s">
        <v>28</v>
      </c>
      <c r="F9" s="1110" t="s">
        <v>28</v>
      </c>
      <c r="G9" s="1110" t="s">
        <v>28</v>
      </c>
    </row>
    <row r="10" spans="1:7" ht="14">
      <c r="A10" s="1332" t="s">
        <v>2355</v>
      </c>
      <c r="B10" s="1335">
        <v>245.2990743</v>
      </c>
      <c r="C10" s="1335">
        <v>200.29812787999998</v>
      </c>
      <c r="D10" s="1334">
        <v>2.5</v>
      </c>
      <c r="E10" s="1335">
        <v>325.41832545</v>
      </c>
      <c r="F10" s="1335">
        <v>474.49225040999994</v>
      </c>
      <c r="G10" s="1335">
        <v>0</v>
      </c>
    </row>
    <row r="11" spans="1:7" ht="14">
      <c r="A11" s="1332" t="s">
        <v>2356</v>
      </c>
      <c r="B11" s="1335">
        <v>81.950720000000004</v>
      </c>
      <c r="C11" s="1335">
        <v>0</v>
      </c>
      <c r="D11" s="1334">
        <v>1</v>
      </c>
      <c r="E11" s="1335">
        <v>81.950720000000004</v>
      </c>
      <c r="F11" s="1335">
        <v>81.950720000000004</v>
      </c>
      <c r="G11" s="1335">
        <v>0</v>
      </c>
    </row>
    <row r="12" spans="1:7" ht="14">
      <c r="A12" s="1333" t="s">
        <v>31</v>
      </c>
      <c r="B12" s="1336">
        <v>327.24979430000002</v>
      </c>
      <c r="C12" s="1336">
        <v>200.29812787999998</v>
      </c>
      <c r="D12" s="1337"/>
      <c r="E12" s="1336">
        <v>407.36904544999999</v>
      </c>
      <c r="F12" s="1336">
        <v>556.44297040999993</v>
      </c>
      <c r="G12" s="1336">
        <v>0</v>
      </c>
    </row>
    <row r="13" spans="1:7" ht="14">
      <c r="A13" s="16"/>
      <c r="B13" s="16"/>
      <c r="C13" s="335"/>
      <c r="D13" s="335"/>
      <c r="E13" s="335"/>
      <c r="F13" s="335"/>
      <c r="G13" s="335"/>
    </row>
    <row r="14" spans="1:7" ht="16.25" customHeight="1">
      <c r="A14" s="1355" t="s">
        <v>2464</v>
      </c>
      <c r="B14" s="1355"/>
      <c r="C14" s="1355"/>
      <c r="D14" s="1355"/>
      <c r="E14" s="1355"/>
      <c r="F14" s="1355"/>
      <c r="G14" s="335"/>
    </row>
    <row r="15" spans="1:7" ht="14"/>
    <row r="16" spans="1:7" ht="21.65" customHeight="1">
      <c r="A16" s="242"/>
      <c r="B16" s="242"/>
      <c r="C16" s="242"/>
      <c r="D16" s="242"/>
      <c r="E16" s="242"/>
      <c r="F16" s="242"/>
      <c r="G16" s="242"/>
    </row>
  </sheetData>
  <mergeCells count="3">
    <mergeCell ref="A6:G6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rgb="FFFFFFFF"/>
    <pageSetUpPr fitToPage="1"/>
  </sheetPr>
  <dimension ref="A1:Q66"/>
  <sheetViews>
    <sheetView showGridLines="0" zoomScale="70" zoomScaleNormal="70" zoomScaleSheetLayoutView="80" workbookViewId="0"/>
  </sheetViews>
  <sheetFormatPr defaultColWidth="0" defaultRowHeight="14.5" zeroHeight="1"/>
  <cols>
    <col min="1" max="1" width="6.54296875" customWidth="1"/>
    <col min="2" max="2" width="35.90625" customWidth="1"/>
    <col min="3" max="3" width="13.54296875" customWidth="1"/>
    <col min="4" max="5" width="10.453125" customWidth="1"/>
    <col min="6" max="6" width="9.08984375" customWidth="1"/>
    <col min="7" max="7" width="9.81640625" customWidth="1"/>
    <col min="8" max="8" width="10" customWidth="1"/>
    <col min="9" max="9" width="9.08984375" customWidth="1"/>
    <col min="10" max="10" width="10" customWidth="1"/>
    <col min="11" max="11" width="11.453125" customWidth="1"/>
    <col min="12" max="12" width="10.54296875" customWidth="1"/>
    <col min="13" max="13" width="10.36328125" customWidth="1"/>
    <col min="14" max="14" width="11" customWidth="1"/>
    <col min="15" max="15" width="16.81640625" customWidth="1"/>
    <col min="16" max="16" width="13.453125" customWidth="1"/>
    <col min="17" max="17" width="17.6328125" customWidth="1"/>
    <col min="18" max="16384" width="9.08984375" hidden="1"/>
  </cols>
  <sheetData>
    <row r="1" spans="1:17" ht="24.75" customHeight="1">
      <c r="A1" s="238" t="s">
        <v>500</v>
      </c>
      <c r="B1" s="240"/>
      <c r="C1" s="263"/>
      <c r="D1" s="240"/>
      <c r="E1" s="240"/>
      <c r="F1" s="263"/>
      <c r="G1" s="240"/>
      <c r="H1" s="263" t="s">
        <v>470</v>
      </c>
      <c r="I1" s="240"/>
      <c r="J1" s="240"/>
      <c r="K1" s="263"/>
      <c r="L1" s="263"/>
      <c r="M1" s="263"/>
      <c r="N1" s="263"/>
      <c r="O1" s="263"/>
      <c r="P1" s="263"/>
      <c r="Q1" s="507" t="s">
        <v>379</v>
      </c>
    </row>
    <row r="2" spans="1:17"/>
    <row r="3" spans="1:17" ht="43.5" customHeight="1">
      <c r="A3" s="1415" t="s">
        <v>2359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  <c r="N3" s="1415"/>
      <c r="O3" s="1415"/>
      <c r="P3" s="1415"/>
      <c r="Q3" s="1415"/>
    </row>
    <row r="4" spans="1:17"/>
    <row r="5" spans="1:17">
      <c r="A5" s="190" t="s">
        <v>2360</v>
      </c>
      <c r="B5" s="191"/>
      <c r="C5" s="192"/>
      <c r="D5" s="192"/>
      <c r="E5" s="192"/>
      <c r="F5" s="192"/>
      <c r="G5" s="192"/>
      <c r="H5" s="192"/>
      <c r="I5" s="192"/>
      <c r="J5" s="192"/>
      <c r="K5" s="211"/>
      <c r="L5" s="192"/>
      <c r="M5" s="192"/>
      <c r="N5" s="324"/>
      <c r="O5" s="192"/>
      <c r="P5" s="192"/>
      <c r="Q5" s="192"/>
    </row>
    <row r="6" spans="1:17">
      <c r="A6" s="190"/>
      <c r="B6" s="191"/>
      <c r="C6" s="192"/>
      <c r="D6" s="192"/>
      <c r="E6" s="192"/>
      <c r="F6" s="192"/>
      <c r="G6" s="192"/>
      <c r="H6" s="192"/>
      <c r="I6" s="192"/>
      <c r="J6" s="192"/>
      <c r="K6" s="211"/>
      <c r="L6" s="192"/>
      <c r="M6" s="192"/>
      <c r="N6" s="324"/>
      <c r="O6" s="192"/>
      <c r="P6" s="192"/>
      <c r="Q6" s="192"/>
    </row>
    <row r="7" spans="1:17">
      <c r="A7" s="193"/>
      <c r="B7" s="189"/>
      <c r="C7" s="824" t="s">
        <v>1180</v>
      </c>
      <c r="D7" s="824" t="s">
        <v>1181</v>
      </c>
      <c r="E7" s="824" t="s">
        <v>1182</v>
      </c>
      <c r="F7" s="824" t="s">
        <v>1183</v>
      </c>
      <c r="G7" s="824" t="s">
        <v>1184</v>
      </c>
      <c r="H7" s="824" t="s">
        <v>1185</v>
      </c>
      <c r="I7" s="824" t="s">
        <v>1186</v>
      </c>
      <c r="J7" s="824" t="s">
        <v>1191</v>
      </c>
      <c r="K7" s="824" t="s">
        <v>1192</v>
      </c>
      <c r="L7" s="824" t="s">
        <v>1193</v>
      </c>
      <c r="M7" s="824" t="s">
        <v>1194</v>
      </c>
      <c r="N7" s="824" t="s">
        <v>1195</v>
      </c>
      <c r="O7" s="824" t="s">
        <v>1196</v>
      </c>
      <c r="P7" s="824" t="s">
        <v>1197</v>
      </c>
      <c r="Q7" s="824" t="s">
        <v>1198</v>
      </c>
    </row>
    <row r="8" spans="1:17" ht="48" customHeight="1">
      <c r="A8" s="185"/>
      <c r="B8" s="185"/>
      <c r="C8" s="1441" t="s">
        <v>471</v>
      </c>
      <c r="D8" s="1442"/>
      <c r="E8" s="1442"/>
      <c r="F8" s="1442"/>
      <c r="G8" s="1442"/>
      <c r="H8" s="1439"/>
      <c r="I8" s="1441" t="s">
        <v>480</v>
      </c>
      <c r="J8" s="1442"/>
      <c r="K8" s="1442"/>
      <c r="L8" s="1442"/>
      <c r="M8" s="1442"/>
      <c r="N8" s="1439"/>
      <c r="O8" s="1443" t="s">
        <v>481</v>
      </c>
      <c r="P8" s="1441" t="s">
        <v>403</v>
      </c>
      <c r="Q8" s="1439"/>
    </row>
    <row r="9" spans="1:17" ht="77.25" customHeight="1">
      <c r="A9" s="185"/>
      <c r="B9" s="428"/>
      <c r="C9" s="1441" t="s">
        <v>472</v>
      </c>
      <c r="D9" s="1442"/>
      <c r="E9" s="1439"/>
      <c r="F9" s="1441" t="s">
        <v>466</v>
      </c>
      <c r="G9" s="1442"/>
      <c r="H9" s="1439"/>
      <c r="I9" s="1441" t="s">
        <v>482</v>
      </c>
      <c r="J9" s="1442"/>
      <c r="K9" s="1439"/>
      <c r="L9" s="1441" t="s">
        <v>483</v>
      </c>
      <c r="M9" s="1442"/>
      <c r="N9" s="1439"/>
      <c r="O9" s="1444"/>
      <c r="P9" s="1443" t="s">
        <v>197</v>
      </c>
      <c r="Q9" s="1439" t="s">
        <v>198</v>
      </c>
    </row>
    <row r="10" spans="1:17" ht="42.75" customHeight="1">
      <c r="A10" s="185"/>
      <c r="B10" s="93"/>
      <c r="C10" s="825"/>
      <c r="D10" s="826" t="s">
        <v>484</v>
      </c>
      <c r="E10" s="827" t="s">
        <v>485</v>
      </c>
      <c r="F10" s="825"/>
      <c r="G10" s="826" t="s">
        <v>485</v>
      </c>
      <c r="H10" s="827" t="s">
        <v>486</v>
      </c>
      <c r="I10" s="825"/>
      <c r="J10" s="826" t="s">
        <v>484</v>
      </c>
      <c r="K10" s="827" t="s">
        <v>485</v>
      </c>
      <c r="L10" s="825"/>
      <c r="M10" s="826" t="s">
        <v>485</v>
      </c>
      <c r="N10" s="827" t="s">
        <v>486</v>
      </c>
      <c r="O10" s="828"/>
      <c r="P10" s="1445"/>
      <c r="Q10" s="1440"/>
    </row>
    <row r="11" spans="1:17">
      <c r="A11" s="206"/>
      <c r="B11" s="365">
        <v>45809</v>
      </c>
      <c r="C11" s="829" t="s">
        <v>28</v>
      </c>
      <c r="D11" s="829" t="s">
        <v>28</v>
      </c>
      <c r="E11" s="829" t="s">
        <v>28</v>
      </c>
      <c r="F11" s="829" t="s">
        <v>28</v>
      </c>
      <c r="G11" s="829" t="s">
        <v>28</v>
      </c>
      <c r="H11" s="829" t="s">
        <v>28</v>
      </c>
      <c r="I11" s="829" t="s">
        <v>28</v>
      </c>
      <c r="J11" s="829" t="s">
        <v>28</v>
      </c>
      <c r="K11" s="829" t="s">
        <v>28</v>
      </c>
      <c r="L11" s="829" t="s">
        <v>28</v>
      </c>
      <c r="M11" s="829" t="s">
        <v>28</v>
      </c>
      <c r="N11" s="829" t="s">
        <v>28</v>
      </c>
      <c r="O11" s="829" t="s">
        <v>28</v>
      </c>
      <c r="P11" s="829" t="s">
        <v>28</v>
      </c>
      <c r="Q11" s="1228" t="s">
        <v>28</v>
      </c>
    </row>
    <row r="12" spans="1:17" ht="28.5">
      <c r="A12" s="1112" t="s">
        <v>1829</v>
      </c>
      <c r="B12" s="1079" t="s">
        <v>848</v>
      </c>
      <c r="C12" s="829">
        <v>27376.140823830003</v>
      </c>
      <c r="D12" s="1113">
        <v>27375.93611758</v>
      </c>
      <c r="E12" s="1113">
        <v>0.20470625000000001</v>
      </c>
      <c r="F12" s="829">
        <v>0</v>
      </c>
      <c r="G12" s="1113">
        <v>0</v>
      </c>
      <c r="H12" s="1113">
        <v>0</v>
      </c>
      <c r="I12" s="830">
        <v>-4.3314665099999994</v>
      </c>
      <c r="J12" s="1116">
        <v>-4.3286873799999999</v>
      </c>
      <c r="K12" s="1116">
        <v>-2.7791999999999999E-3</v>
      </c>
      <c r="L12" s="1116">
        <v>0</v>
      </c>
      <c r="M12" s="1116">
        <v>0</v>
      </c>
      <c r="N12" s="1116">
        <v>0</v>
      </c>
      <c r="O12" s="1116">
        <v>0</v>
      </c>
      <c r="P12" s="1113">
        <v>0</v>
      </c>
      <c r="Q12" s="1113">
        <v>0</v>
      </c>
    </row>
    <row r="13" spans="1:17" ht="20" customHeight="1">
      <c r="A13" s="1112" t="s">
        <v>1830</v>
      </c>
      <c r="B13" s="191" t="s">
        <v>199</v>
      </c>
      <c r="C13" s="829">
        <v>83225.197202709998</v>
      </c>
      <c r="D13" s="1113">
        <v>73273.273791690008</v>
      </c>
      <c r="E13" s="1113">
        <v>9580.2022187599996</v>
      </c>
      <c r="F13" s="829">
        <v>2206.0051164800002</v>
      </c>
      <c r="G13" s="1113">
        <v>32.64950675</v>
      </c>
      <c r="H13" s="1113">
        <v>2099.2038358599998</v>
      </c>
      <c r="I13" s="830">
        <v>-480.81004191000005</v>
      </c>
      <c r="J13" s="1116">
        <v>-138.24635433</v>
      </c>
      <c r="K13" s="1116">
        <v>-353.56239292000004</v>
      </c>
      <c r="L13" s="830">
        <v>-700.19492525999999</v>
      </c>
      <c r="M13" s="1116">
        <v>-1.09815229</v>
      </c>
      <c r="N13" s="1116">
        <v>-688.43042833000004</v>
      </c>
      <c r="O13" s="830">
        <v>-607.34183041999995</v>
      </c>
      <c r="P13" s="1113">
        <v>61668.21339936</v>
      </c>
      <c r="Q13" s="1113">
        <v>999.96103033000009</v>
      </c>
    </row>
    <row r="14" spans="1:17">
      <c r="A14" s="1112" t="s">
        <v>1831</v>
      </c>
      <c r="B14" s="198" t="s">
        <v>474</v>
      </c>
      <c r="C14" s="831">
        <v>946.49771872000008</v>
      </c>
      <c r="D14" s="831">
        <v>946.49771872000008</v>
      </c>
      <c r="E14" s="831">
        <v>0</v>
      </c>
      <c r="F14" s="831">
        <v>0</v>
      </c>
      <c r="G14" s="831">
        <v>0</v>
      </c>
      <c r="H14" s="831">
        <v>0</v>
      </c>
      <c r="I14" s="833">
        <v>-0.16691318999999999</v>
      </c>
      <c r="J14" s="833">
        <v>-0.16691318999999999</v>
      </c>
      <c r="K14" s="833">
        <v>0</v>
      </c>
      <c r="L14" s="833">
        <v>0</v>
      </c>
      <c r="M14" s="833">
        <v>0</v>
      </c>
      <c r="N14" s="833">
        <v>0</v>
      </c>
      <c r="O14" s="833">
        <v>0</v>
      </c>
      <c r="P14" s="831">
        <v>0</v>
      </c>
      <c r="Q14" s="831">
        <v>0</v>
      </c>
    </row>
    <row r="15" spans="1:17">
      <c r="A15" s="1112" t="s">
        <v>1832</v>
      </c>
      <c r="B15" s="198" t="s">
        <v>475</v>
      </c>
      <c r="C15" s="831">
        <v>42.933435359999997</v>
      </c>
      <c r="D15" s="831">
        <v>32.253123459999998</v>
      </c>
      <c r="E15" s="831">
        <v>10.68031191</v>
      </c>
      <c r="F15" s="831">
        <v>5.5310489999999997E-2</v>
      </c>
      <c r="G15" s="831">
        <v>0</v>
      </c>
      <c r="H15" s="831">
        <v>5.5310489999999997E-2</v>
      </c>
      <c r="I15" s="833">
        <v>-1.1007303799999999</v>
      </c>
      <c r="J15" s="833">
        <v>-0.21067596999999999</v>
      </c>
      <c r="K15" s="833">
        <v>-0.89005441000000007</v>
      </c>
      <c r="L15" s="833">
        <v>-1.19445E-2</v>
      </c>
      <c r="M15" s="833">
        <v>0</v>
      </c>
      <c r="N15" s="833">
        <v>-1.194449E-2</v>
      </c>
      <c r="O15" s="833">
        <v>0</v>
      </c>
      <c r="P15" s="831">
        <v>1.3703673600000001</v>
      </c>
      <c r="Q15" s="831">
        <v>0</v>
      </c>
    </row>
    <row r="16" spans="1:17">
      <c r="A16" s="1112" t="s">
        <v>1833</v>
      </c>
      <c r="B16" s="198" t="s">
        <v>476</v>
      </c>
      <c r="C16" s="831">
        <v>766.7094118</v>
      </c>
      <c r="D16" s="831">
        <v>766.7094118</v>
      </c>
      <c r="E16" s="831">
        <v>0</v>
      </c>
      <c r="F16" s="831">
        <v>0</v>
      </c>
      <c r="G16" s="831">
        <v>0</v>
      </c>
      <c r="H16" s="831">
        <v>0</v>
      </c>
      <c r="I16" s="833">
        <v>-0.24567003000000001</v>
      </c>
      <c r="J16" s="833">
        <v>-0.24567003000000001</v>
      </c>
      <c r="K16" s="833">
        <v>0</v>
      </c>
      <c r="L16" s="833">
        <v>0</v>
      </c>
      <c r="M16" s="833">
        <v>0</v>
      </c>
      <c r="N16" s="833">
        <v>0</v>
      </c>
      <c r="O16" s="833">
        <v>0</v>
      </c>
      <c r="P16" s="831">
        <v>0.12706855</v>
      </c>
      <c r="Q16" s="831">
        <v>0</v>
      </c>
    </row>
    <row r="17" spans="1:17">
      <c r="A17" s="1112" t="s">
        <v>1834</v>
      </c>
      <c r="B17" s="198" t="s">
        <v>477</v>
      </c>
      <c r="C17" s="831">
        <v>761.77698013999998</v>
      </c>
      <c r="D17" s="831">
        <v>572.23107836999998</v>
      </c>
      <c r="E17" s="831">
        <v>23.279959850000001</v>
      </c>
      <c r="F17" s="831">
        <v>1.3601382500000001</v>
      </c>
      <c r="G17" s="831">
        <v>0</v>
      </c>
      <c r="H17" s="831">
        <v>1.3601382500000001</v>
      </c>
      <c r="I17" s="833">
        <v>-3.4189694500000001</v>
      </c>
      <c r="J17" s="833">
        <v>-1.4686553899999999</v>
      </c>
      <c r="K17" s="833">
        <v>-1.9503140299999999</v>
      </c>
      <c r="L17" s="833">
        <v>-0.58616988000000003</v>
      </c>
      <c r="M17" s="833">
        <v>0</v>
      </c>
      <c r="N17" s="833">
        <v>-0.58616991000000007</v>
      </c>
      <c r="O17" s="833">
        <v>-2.7849220000000001E-2</v>
      </c>
      <c r="P17" s="831">
        <v>49.155227750000002</v>
      </c>
      <c r="Q17" s="831">
        <v>0.11016764000000001</v>
      </c>
    </row>
    <row r="18" spans="1:17">
      <c r="A18" s="1112" t="s">
        <v>1835</v>
      </c>
      <c r="B18" s="198" t="s">
        <v>407</v>
      </c>
      <c r="C18" s="831">
        <v>24703.15864487</v>
      </c>
      <c r="D18" s="831">
        <v>17598.718681459999</v>
      </c>
      <c r="E18" s="831">
        <v>7104.1457422100002</v>
      </c>
      <c r="F18" s="831">
        <v>1275.2228665599998</v>
      </c>
      <c r="G18" s="831">
        <v>29.10304403</v>
      </c>
      <c r="H18" s="831">
        <v>1246.1108411500002</v>
      </c>
      <c r="I18" s="833">
        <v>-359.48231448000001</v>
      </c>
      <c r="J18" s="833">
        <v>-73.226446390000007</v>
      </c>
      <c r="K18" s="833">
        <v>-286.33926070000001</v>
      </c>
      <c r="L18" s="833">
        <v>-514.04052967000007</v>
      </c>
      <c r="M18" s="833">
        <v>-0.88511311999999998</v>
      </c>
      <c r="N18" s="833">
        <v>-513.14834629000006</v>
      </c>
      <c r="O18" s="833">
        <v>-605.28675897000005</v>
      </c>
      <c r="P18" s="831">
        <v>8407.8445956399992</v>
      </c>
      <c r="Q18" s="831">
        <v>290.27929175000003</v>
      </c>
    </row>
    <row r="19" spans="1:17">
      <c r="A19" s="1112" t="s">
        <v>1836</v>
      </c>
      <c r="B19" s="1279" t="s">
        <v>2184</v>
      </c>
      <c r="C19" s="831">
        <v>14302.448432540001</v>
      </c>
      <c r="D19" s="831">
        <v>11048.343550830001</v>
      </c>
      <c r="E19" s="831">
        <v>3253.8106604899999</v>
      </c>
      <c r="F19" s="831">
        <v>683.55619985999999</v>
      </c>
      <c r="G19" s="831">
        <v>16.767603149999999</v>
      </c>
      <c r="H19" s="831">
        <v>666.77961534999997</v>
      </c>
      <c r="I19" s="833">
        <v>-195.18947671999999</v>
      </c>
      <c r="J19" s="833">
        <v>-51.037291439999997</v>
      </c>
      <c r="K19" s="833">
        <v>-144.23557788999997</v>
      </c>
      <c r="L19" s="833">
        <v>-212.08457031</v>
      </c>
      <c r="M19" s="833">
        <v>-0.59647209000000001</v>
      </c>
      <c r="N19" s="833">
        <v>-211.48102796999999</v>
      </c>
      <c r="O19" s="833">
        <v>-142.02320711000002</v>
      </c>
      <c r="P19" s="831">
        <v>6507.1292991099999</v>
      </c>
      <c r="Q19" s="831">
        <v>289.48154674</v>
      </c>
    </row>
    <row r="20" spans="1:17">
      <c r="A20" s="1112" t="s">
        <v>1837</v>
      </c>
      <c r="B20" s="198" t="s">
        <v>478</v>
      </c>
      <c r="C20" s="831">
        <v>56004.121011820003</v>
      </c>
      <c r="D20" s="831">
        <v>53356.863777879997</v>
      </c>
      <c r="E20" s="831">
        <v>2442.0962047899998</v>
      </c>
      <c r="F20" s="831">
        <v>929.36680117999992</v>
      </c>
      <c r="G20" s="831">
        <v>3.5464627200000001</v>
      </c>
      <c r="H20" s="831">
        <v>851.67754596999998</v>
      </c>
      <c r="I20" s="833">
        <v>-116.39544438</v>
      </c>
      <c r="J20" s="833">
        <v>-62.927993360000002</v>
      </c>
      <c r="K20" s="833">
        <v>-64.382763780000005</v>
      </c>
      <c r="L20" s="833">
        <v>-185.55628121000001</v>
      </c>
      <c r="M20" s="833">
        <v>-0.21303917</v>
      </c>
      <c r="N20" s="833">
        <v>-174.68396763999999</v>
      </c>
      <c r="O20" s="833">
        <v>-2.02722223</v>
      </c>
      <c r="P20" s="831">
        <v>53209.716140059994</v>
      </c>
      <c r="Q20" s="831">
        <v>709.57157094000002</v>
      </c>
    </row>
    <row r="21" spans="1:17">
      <c r="A21" s="1112" t="s">
        <v>1838</v>
      </c>
      <c r="B21" s="191" t="s">
        <v>195</v>
      </c>
      <c r="C21" s="834">
        <v>15920.07688975</v>
      </c>
      <c r="D21" s="1114">
        <v>15884.191681380002</v>
      </c>
      <c r="E21" s="1114">
        <v>0.43842386999999999</v>
      </c>
      <c r="F21" s="834">
        <v>0</v>
      </c>
      <c r="G21" s="1114">
        <v>0</v>
      </c>
      <c r="H21" s="1114">
        <v>0</v>
      </c>
      <c r="I21" s="835">
        <v>-3.7785522599999997</v>
      </c>
      <c r="J21" s="1117">
        <v>-3.6389004900000002</v>
      </c>
      <c r="K21" s="1117">
        <v>-0.13965176999999998</v>
      </c>
      <c r="L21" s="835">
        <v>0</v>
      </c>
      <c r="M21" s="1117">
        <v>0</v>
      </c>
      <c r="N21" s="1117">
        <v>0</v>
      </c>
      <c r="O21" s="835">
        <v>0</v>
      </c>
      <c r="P21" s="1114">
        <v>0</v>
      </c>
      <c r="Q21" s="1114">
        <v>0</v>
      </c>
    </row>
    <row r="22" spans="1:17">
      <c r="A22" s="1112" t="s">
        <v>1839</v>
      </c>
      <c r="B22" s="198" t="s">
        <v>474</v>
      </c>
      <c r="C22" s="831">
        <v>0</v>
      </c>
      <c r="D22" s="831">
        <v>0</v>
      </c>
      <c r="E22" s="831">
        <v>0</v>
      </c>
      <c r="F22" s="831">
        <v>0</v>
      </c>
      <c r="G22" s="831">
        <v>0</v>
      </c>
      <c r="H22" s="831">
        <v>0</v>
      </c>
      <c r="I22" s="833">
        <v>0</v>
      </c>
      <c r="J22" s="833">
        <v>0</v>
      </c>
      <c r="K22" s="833">
        <v>0</v>
      </c>
      <c r="L22" s="833">
        <v>0</v>
      </c>
      <c r="M22" s="833">
        <v>0</v>
      </c>
      <c r="N22" s="833">
        <v>0</v>
      </c>
      <c r="O22" s="833">
        <v>0</v>
      </c>
      <c r="P22" s="831">
        <v>0</v>
      </c>
      <c r="Q22" s="831">
        <v>0</v>
      </c>
    </row>
    <row r="23" spans="1:17">
      <c r="A23" s="1112" t="s">
        <v>1840</v>
      </c>
      <c r="B23" s="198" t="s">
        <v>475</v>
      </c>
      <c r="C23" s="831">
        <v>8581.2929625699999</v>
      </c>
      <c r="D23" s="831">
        <v>8581.2929625699999</v>
      </c>
      <c r="E23" s="831">
        <v>0</v>
      </c>
      <c r="F23" s="831">
        <v>0</v>
      </c>
      <c r="G23" s="831">
        <v>0</v>
      </c>
      <c r="H23" s="831">
        <v>0</v>
      </c>
      <c r="I23" s="833">
        <v>-1.8440077800000001</v>
      </c>
      <c r="J23" s="833">
        <v>-1.8440077800000001</v>
      </c>
      <c r="K23" s="833">
        <v>0</v>
      </c>
      <c r="L23" s="833">
        <v>0</v>
      </c>
      <c r="M23" s="833">
        <v>0</v>
      </c>
      <c r="N23" s="833">
        <v>0</v>
      </c>
      <c r="O23" s="833">
        <v>0</v>
      </c>
      <c r="P23" s="831">
        <v>0</v>
      </c>
      <c r="Q23" s="831">
        <v>0</v>
      </c>
    </row>
    <row r="24" spans="1:17">
      <c r="A24" s="1112" t="s">
        <v>1841</v>
      </c>
      <c r="B24" s="198" t="s">
        <v>476</v>
      </c>
      <c r="C24" s="831">
        <v>6643.3385246300004</v>
      </c>
      <c r="D24" s="831">
        <v>6643.3385246300004</v>
      </c>
      <c r="E24" s="831">
        <v>0</v>
      </c>
      <c r="F24" s="831">
        <v>0</v>
      </c>
      <c r="G24" s="831">
        <v>0</v>
      </c>
      <c r="H24" s="831">
        <v>0</v>
      </c>
      <c r="I24" s="833">
        <v>-1.3763724100000001</v>
      </c>
      <c r="J24" s="833">
        <v>-1.3763724100000001</v>
      </c>
      <c r="K24" s="833">
        <v>0</v>
      </c>
      <c r="L24" s="833">
        <v>0</v>
      </c>
      <c r="M24" s="833">
        <v>0</v>
      </c>
      <c r="N24" s="833">
        <v>0</v>
      </c>
      <c r="O24" s="833">
        <v>0</v>
      </c>
      <c r="P24" s="831">
        <v>0</v>
      </c>
      <c r="Q24" s="831">
        <v>0</v>
      </c>
    </row>
    <row r="25" spans="1:17">
      <c r="A25" s="1112" t="s">
        <v>1842</v>
      </c>
      <c r="B25" s="198" t="s">
        <v>477</v>
      </c>
      <c r="C25" s="831">
        <v>673.04150191999997</v>
      </c>
      <c r="D25" s="831">
        <v>659.56019415999992</v>
      </c>
      <c r="E25" s="831">
        <v>0.43842386999999999</v>
      </c>
      <c r="F25" s="831">
        <v>0</v>
      </c>
      <c r="G25" s="831">
        <v>0</v>
      </c>
      <c r="H25" s="831">
        <v>0</v>
      </c>
      <c r="I25" s="833">
        <v>-0.55817207000000002</v>
      </c>
      <c r="J25" s="833">
        <v>-0.41852030000000001</v>
      </c>
      <c r="K25" s="833">
        <v>-0.13965176999999998</v>
      </c>
      <c r="L25" s="833">
        <v>0</v>
      </c>
      <c r="M25" s="833">
        <v>0</v>
      </c>
      <c r="N25" s="833">
        <v>0</v>
      </c>
      <c r="O25" s="833">
        <v>0</v>
      </c>
      <c r="P25" s="831">
        <v>0</v>
      </c>
      <c r="Q25" s="831">
        <v>0</v>
      </c>
    </row>
    <row r="26" spans="1:17">
      <c r="A26" s="1112" t="s">
        <v>1843</v>
      </c>
      <c r="B26" s="198" t="s">
        <v>407</v>
      </c>
      <c r="C26" s="831">
        <v>22.403900629999999</v>
      </c>
      <c r="D26" s="831">
        <v>2E-8</v>
      </c>
      <c r="E26" s="831">
        <v>0</v>
      </c>
      <c r="F26" s="831">
        <v>0</v>
      </c>
      <c r="G26" s="831">
        <v>0</v>
      </c>
      <c r="H26" s="831">
        <v>0</v>
      </c>
      <c r="I26" s="833">
        <v>0</v>
      </c>
      <c r="J26" s="833">
        <v>0</v>
      </c>
      <c r="K26" s="833">
        <v>0</v>
      </c>
      <c r="L26" s="833">
        <v>0</v>
      </c>
      <c r="M26" s="833">
        <v>0</v>
      </c>
      <c r="N26" s="833">
        <v>0</v>
      </c>
      <c r="O26" s="833">
        <v>0</v>
      </c>
      <c r="P26" s="831">
        <v>0</v>
      </c>
      <c r="Q26" s="831">
        <v>0</v>
      </c>
    </row>
    <row r="27" spans="1:17">
      <c r="A27" s="1112" t="s">
        <v>1844</v>
      </c>
      <c r="B27" s="191" t="s">
        <v>479</v>
      </c>
      <c r="C27" s="836">
        <v>18879.021622529999</v>
      </c>
      <c r="D27" s="1115">
        <v>16364.65429509</v>
      </c>
      <c r="E27" s="1115">
        <v>2229.54172496</v>
      </c>
      <c r="F27" s="836">
        <v>108.88193259000001</v>
      </c>
      <c r="G27" s="1115">
        <v>0</v>
      </c>
      <c r="H27" s="1115">
        <v>108.88193259000001</v>
      </c>
      <c r="I27" s="837">
        <v>79.150835549999996</v>
      </c>
      <c r="J27" s="1118">
        <v>28.607712800000002</v>
      </c>
      <c r="K27" s="1118">
        <v>50.543112430000001</v>
      </c>
      <c r="L27" s="837">
        <v>4.2576395800000002</v>
      </c>
      <c r="M27" s="1118">
        <v>0</v>
      </c>
      <c r="N27" s="1118">
        <v>4.2576395800000002</v>
      </c>
      <c r="O27" s="837">
        <v>0</v>
      </c>
      <c r="P27" s="1115">
        <v>0</v>
      </c>
      <c r="Q27" s="1115">
        <v>0</v>
      </c>
    </row>
    <row r="28" spans="1:17">
      <c r="A28" s="1112" t="s">
        <v>1845</v>
      </c>
      <c r="B28" s="198" t="s">
        <v>474</v>
      </c>
      <c r="C28" s="839">
        <v>0</v>
      </c>
      <c r="D28" s="839">
        <v>0</v>
      </c>
      <c r="E28" s="839">
        <v>0</v>
      </c>
      <c r="F28" s="839">
        <v>0</v>
      </c>
      <c r="G28" s="839">
        <v>0</v>
      </c>
      <c r="H28" s="839">
        <v>0</v>
      </c>
      <c r="I28" s="840">
        <v>0</v>
      </c>
      <c r="J28" s="840">
        <v>0</v>
      </c>
      <c r="K28" s="840">
        <v>0</v>
      </c>
      <c r="L28" s="840">
        <v>0</v>
      </c>
      <c r="M28" s="840">
        <v>0</v>
      </c>
      <c r="N28" s="840">
        <v>0</v>
      </c>
      <c r="O28" s="840">
        <v>0</v>
      </c>
      <c r="P28" s="839">
        <v>0</v>
      </c>
      <c r="Q28" s="839">
        <v>0</v>
      </c>
    </row>
    <row r="29" spans="1:17">
      <c r="A29" s="1112" t="s">
        <v>1846</v>
      </c>
      <c r="B29" s="198" t="s">
        <v>475</v>
      </c>
      <c r="C29" s="839">
        <v>128.15183256</v>
      </c>
      <c r="D29" s="839">
        <v>93.015832560000007</v>
      </c>
      <c r="E29" s="839">
        <v>35.136000000000003</v>
      </c>
      <c r="F29" s="839">
        <v>0</v>
      </c>
      <c r="G29" s="839">
        <v>0</v>
      </c>
      <c r="H29" s="839">
        <v>0</v>
      </c>
      <c r="I29" s="840">
        <v>1.2092525399999998</v>
      </c>
      <c r="J29" s="840">
        <v>0.17273221999999999</v>
      </c>
      <c r="K29" s="840">
        <v>1.0365203199999999</v>
      </c>
      <c r="L29" s="840">
        <v>0</v>
      </c>
      <c r="M29" s="840">
        <v>0</v>
      </c>
      <c r="N29" s="840">
        <v>0</v>
      </c>
      <c r="O29" s="840">
        <v>0</v>
      </c>
      <c r="P29" s="839">
        <v>0</v>
      </c>
      <c r="Q29" s="839">
        <v>0</v>
      </c>
    </row>
    <row r="30" spans="1:17">
      <c r="A30" s="1112" t="s">
        <v>1847</v>
      </c>
      <c r="B30" s="198" t="s">
        <v>476</v>
      </c>
      <c r="C30" s="839">
        <v>284.22245500000002</v>
      </c>
      <c r="D30" s="839">
        <v>230.07545500000001</v>
      </c>
      <c r="E30" s="839">
        <v>0</v>
      </c>
      <c r="F30" s="839">
        <v>0</v>
      </c>
      <c r="G30" s="839">
        <v>0</v>
      </c>
      <c r="H30" s="839">
        <v>0</v>
      </c>
      <c r="I30" s="840">
        <v>0.22226499999999999</v>
      </c>
      <c r="J30" s="840">
        <v>0.22226499999999999</v>
      </c>
      <c r="K30" s="840">
        <v>0</v>
      </c>
      <c r="L30" s="840">
        <v>0</v>
      </c>
      <c r="M30" s="840">
        <v>0</v>
      </c>
      <c r="N30" s="840">
        <v>0</v>
      </c>
      <c r="O30" s="840">
        <v>0</v>
      </c>
      <c r="P30" s="839">
        <v>0</v>
      </c>
      <c r="Q30" s="839">
        <v>0</v>
      </c>
    </row>
    <row r="31" spans="1:17">
      <c r="A31" s="1112" t="s">
        <v>1848</v>
      </c>
      <c r="B31" s="198" t="s">
        <v>477</v>
      </c>
      <c r="C31" s="839">
        <v>691.69383025000002</v>
      </c>
      <c r="D31" s="839">
        <v>531.58581142000003</v>
      </c>
      <c r="E31" s="839">
        <v>14.47243583</v>
      </c>
      <c r="F31" s="839">
        <v>0.11686116000000001</v>
      </c>
      <c r="G31" s="839">
        <v>0</v>
      </c>
      <c r="H31" s="839">
        <v>0.11686116000000001</v>
      </c>
      <c r="I31" s="840">
        <v>1.6366205899999999</v>
      </c>
      <c r="J31" s="840">
        <v>0.40063351999999997</v>
      </c>
      <c r="K31" s="840">
        <v>1.23598707</v>
      </c>
      <c r="L31" s="840">
        <v>6.5795000000000003E-3</v>
      </c>
      <c r="M31" s="840">
        <v>0</v>
      </c>
      <c r="N31" s="840">
        <v>6.5795000000000003E-3</v>
      </c>
      <c r="O31" s="840">
        <v>0</v>
      </c>
      <c r="P31" s="839">
        <v>0</v>
      </c>
      <c r="Q31" s="839">
        <v>0</v>
      </c>
    </row>
    <row r="32" spans="1:17">
      <c r="A32" s="1112" t="s">
        <v>1849</v>
      </c>
      <c r="B32" s="198" t="s">
        <v>407</v>
      </c>
      <c r="C32" s="839">
        <v>11126.200632260001</v>
      </c>
      <c r="D32" s="839">
        <v>8893.0622286899998</v>
      </c>
      <c r="E32" s="839">
        <v>2148.0953841000005</v>
      </c>
      <c r="F32" s="839">
        <v>95.590081180000013</v>
      </c>
      <c r="G32" s="839">
        <v>0</v>
      </c>
      <c r="H32" s="839">
        <v>95.590081180000013</v>
      </c>
      <c r="I32" s="840">
        <v>69.830446809999984</v>
      </c>
      <c r="J32" s="840">
        <v>22.55175238</v>
      </c>
      <c r="K32" s="840">
        <v>47.278684109999993</v>
      </c>
      <c r="L32" s="840">
        <v>3.5533996000000001</v>
      </c>
      <c r="M32" s="840">
        <v>0</v>
      </c>
      <c r="N32" s="840">
        <v>3.5533996000000001</v>
      </c>
      <c r="O32" s="840">
        <v>0</v>
      </c>
      <c r="P32" s="839">
        <v>0</v>
      </c>
      <c r="Q32" s="839">
        <v>0</v>
      </c>
    </row>
    <row r="33" spans="1:17">
      <c r="A33" s="1112" t="s">
        <v>1850</v>
      </c>
      <c r="B33" s="198" t="s">
        <v>478</v>
      </c>
      <c r="C33" s="839">
        <v>6648.7528724599997</v>
      </c>
      <c r="D33" s="839">
        <v>6616.9149674199998</v>
      </c>
      <c r="E33" s="839">
        <v>31.837905030000002</v>
      </c>
      <c r="F33" s="839">
        <v>13.17499025</v>
      </c>
      <c r="G33" s="839">
        <v>0</v>
      </c>
      <c r="H33" s="839">
        <v>13.17499025</v>
      </c>
      <c r="I33" s="840">
        <v>6.252250609999999</v>
      </c>
      <c r="J33" s="840">
        <v>5.2603296799999999</v>
      </c>
      <c r="K33" s="840">
        <v>0.99192093000000003</v>
      </c>
      <c r="L33" s="840">
        <v>0.69766048000000003</v>
      </c>
      <c r="M33" s="840">
        <v>0</v>
      </c>
      <c r="N33" s="840">
        <v>0.69766048000000003</v>
      </c>
      <c r="O33" s="840">
        <v>0</v>
      </c>
      <c r="P33" s="839">
        <v>0</v>
      </c>
      <c r="Q33" s="839">
        <v>0</v>
      </c>
    </row>
    <row r="34" spans="1:17" ht="17.5" customHeight="1">
      <c r="A34" s="1112" t="s">
        <v>1851</v>
      </c>
      <c r="B34" s="191" t="s">
        <v>31</v>
      </c>
      <c r="C34" s="836">
        <v>145400.43653882001</v>
      </c>
      <c r="D34" s="1115">
        <v>132898.05588574</v>
      </c>
      <c r="E34" s="1115">
        <v>11810.38707384</v>
      </c>
      <c r="F34" s="836">
        <v>2314.8870490700001</v>
      </c>
      <c r="G34" s="1115">
        <v>32.64950675</v>
      </c>
      <c r="H34" s="1115">
        <v>2208.0857684499997</v>
      </c>
      <c r="I34" s="837">
        <v>-563.73942971999998</v>
      </c>
      <c r="J34" s="1118">
        <v>-170.49296762000003</v>
      </c>
      <c r="K34" s="1118">
        <v>-404.24515711999999</v>
      </c>
      <c r="L34" s="837">
        <v>-704.45256484000004</v>
      </c>
      <c r="M34" s="1118">
        <v>-1.09815229</v>
      </c>
      <c r="N34" s="1118">
        <v>-692.68806791000009</v>
      </c>
      <c r="O34" s="837">
        <v>-607.34183041999995</v>
      </c>
      <c r="P34" s="1115">
        <v>61668.21339936</v>
      </c>
      <c r="Q34" s="1115">
        <v>999.96103033000009</v>
      </c>
    </row>
    <row r="35" spans="1:17">
      <c r="A35" s="490"/>
      <c r="B35" s="191"/>
      <c r="C35" s="257"/>
      <c r="D35" s="258"/>
      <c r="E35" s="258"/>
      <c r="F35" s="257"/>
      <c r="G35" s="258"/>
      <c r="H35" s="258"/>
      <c r="I35" s="259"/>
      <c r="J35" s="260"/>
      <c r="K35" s="260"/>
      <c r="L35" s="259"/>
      <c r="M35" s="260"/>
      <c r="N35" s="260"/>
      <c r="O35" s="259"/>
      <c r="P35" s="260"/>
      <c r="Q35" s="260"/>
    </row>
    <row r="36" spans="1:17">
      <c r="A36" s="490"/>
      <c r="B36" s="191"/>
      <c r="C36" s="257"/>
      <c r="D36" s="258"/>
      <c r="E36" s="258"/>
      <c r="F36" s="257"/>
      <c r="G36" s="258"/>
      <c r="H36" s="258"/>
      <c r="I36" s="259"/>
      <c r="J36" s="260"/>
      <c r="K36" s="260"/>
      <c r="L36" s="259"/>
      <c r="M36" s="260"/>
      <c r="N36" s="260"/>
      <c r="O36" s="259"/>
      <c r="P36" s="260"/>
      <c r="Q36" s="260"/>
    </row>
    <row r="37" spans="1:17">
      <c r="A37" s="490"/>
      <c r="B37" s="191"/>
      <c r="C37" s="491" t="s">
        <v>1180</v>
      </c>
      <c r="D37" s="491" t="s">
        <v>1181</v>
      </c>
      <c r="E37" s="491" t="s">
        <v>1182</v>
      </c>
      <c r="F37" s="491" t="s">
        <v>1183</v>
      </c>
      <c r="G37" s="491" t="s">
        <v>1184</v>
      </c>
      <c r="H37" s="491" t="s">
        <v>1185</v>
      </c>
      <c r="I37" s="491" t="s">
        <v>1186</v>
      </c>
      <c r="J37" s="491" t="s">
        <v>1191</v>
      </c>
      <c r="K37" s="491" t="s">
        <v>1192</v>
      </c>
      <c r="L37" s="491" t="s">
        <v>1193</v>
      </c>
      <c r="M37" s="491" t="s">
        <v>1194</v>
      </c>
      <c r="N37" s="491" t="s">
        <v>1195</v>
      </c>
      <c r="O37" s="491" t="s">
        <v>1196</v>
      </c>
      <c r="P37" s="491" t="s">
        <v>1197</v>
      </c>
      <c r="Q37" s="491" t="s">
        <v>1198</v>
      </c>
    </row>
    <row r="38" spans="1:17" ht="15" customHeight="1">
      <c r="A38" s="490"/>
      <c r="B38" s="213"/>
      <c r="C38" s="1446" t="s">
        <v>471</v>
      </c>
      <c r="D38" s="1447"/>
      <c r="E38" s="1447"/>
      <c r="F38" s="1447"/>
      <c r="G38" s="1447"/>
      <c r="H38" s="1448"/>
      <c r="I38" s="1446" t="s">
        <v>480</v>
      </c>
      <c r="J38" s="1447"/>
      <c r="K38" s="1447"/>
      <c r="L38" s="1447"/>
      <c r="M38" s="1447"/>
      <c r="N38" s="1448"/>
      <c r="O38" s="1449" t="s">
        <v>481</v>
      </c>
      <c r="P38" s="1446" t="s">
        <v>403</v>
      </c>
      <c r="Q38" s="1448"/>
    </row>
    <row r="39" spans="1:17" ht="15" customHeight="1">
      <c r="A39" s="490"/>
      <c r="B39" s="428"/>
      <c r="C39" s="1446" t="s">
        <v>472</v>
      </c>
      <c r="D39" s="1447"/>
      <c r="E39" s="1448"/>
      <c r="F39" s="1446" t="s">
        <v>466</v>
      </c>
      <c r="G39" s="1447"/>
      <c r="H39" s="1448"/>
      <c r="I39" s="1446" t="s">
        <v>482</v>
      </c>
      <c r="J39" s="1447"/>
      <c r="K39" s="1448"/>
      <c r="L39" s="1446" t="s">
        <v>483</v>
      </c>
      <c r="M39" s="1447"/>
      <c r="N39" s="1448"/>
      <c r="O39" s="1450"/>
      <c r="P39" s="1451" t="s">
        <v>197</v>
      </c>
      <c r="Q39" s="1448" t="s">
        <v>198</v>
      </c>
    </row>
    <row r="40" spans="1:17" ht="29">
      <c r="A40" s="490"/>
      <c r="B40" s="93"/>
      <c r="C40" s="194"/>
      <c r="D40" s="195" t="s">
        <v>484</v>
      </c>
      <c r="E40" s="196" t="s">
        <v>485</v>
      </c>
      <c r="F40" s="194"/>
      <c r="G40" s="195" t="s">
        <v>485</v>
      </c>
      <c r="H40" s="196" t="s">
        <v>486</v>
      </c>
      <c r="I40" s="194"/>
      <c r="J40" s="195" t="s">
        <v>484</v>
      </c>
      <c r="K40" s="196" t="s">
        <v>485</v>
      </c>
      <c r="L40" s="194"/>
      <c r="M40" s="195" t="s">
        <v>485</v>
      </c>
      <c r="N40" s="196" t="s">
        <v>486</v>
      </c>
      <c r="O40" s="197"/>
      <c r="P40" s="1452"/>
      <c r="Q40" s="1453"/>
    </row>
    <row r="41" spans="1:17">
      <c r="A41" s="490"/>
      <c r="B41" s="362">
        <v>45627</v>
      </c>
      <c r="C41" s="194" t="s">
        <v>28</v>
      </c>
      <c r="D41" s="841" t="s">
        <v>28</v>
      </c>
      <c r="E41" s="841" t="s">
        <v>28</v>
      </c>
      <c r="F41" s="841" t="s">
        <v>28</v>
      </c>
      <c r="G41" s="841" t="s">
        <v>28</v>
      </c>
      <c r="H41" s="841" t="s">
        <v>28</v>
      </c>
      <c r="I41" s="841" t="s">
        <v>28</v>
      </c>
      <c r="J41" s="841" t="s">
        <v>28</v>
      </c>
      <c r="K41" s="841" t="s">
        <v>28</v>
      </c>
      <c r="L41" s="841" t="s">
        <v>28</v>
      </c>
      <c r="M41" s="841" t="s">
        <v>28</v>
      </c>
      <c r="N41" s="841" t="s">
        <v>28</v>
      </c>
      <c r="O41" s="841" t="s">
        <v>28</v>
      </c>
      <c r="P41" s="841" t="s">
        <v>28</v>
      </c>
      <c r="Q41" s="842" t="s">
        <v>28</v>
      </c>
    </row>
    <row r="42" spans="1:17" ht="28">
      <c r="A42" s="1112" t="s">
        <v>1829</v>
      </c>
      <c r="B42" s="362" t="s">
        <v>848</v>
      </c>
      <c r="C42" s="841">
        <v>32235.296516369999</v>
      </c>
      <c r="D42" s="841">
        <v>32234.995542619999</v>
      </c>
      <c r="E42" s="841">
        <v>0.30097376000000003</v>
      </c>
      <c r="F42" s="841">
        <v>0</v>
      </c>
      <c r="G42" s="841">
        <v>0</v>
      </c>
      <c r="H42" s="841">
        <v>0</v>
      </c>
      <c r="I42" s="841">
        <v>-5.0668334699999997</v>
      </c>
      <c r="J42" s="841">
        <v>-5.0613693399999997</v>
      </c>
      <c r="K42" s="841">
        <v>-5.4641099999999995E-3</v>
      </c>
      <c r="L42" s="841">
        <v>0</v>
      </c>
      <c r="M42" s="841">
        <v>0</v>
      </c>
      <c r="N42" s="841">
        <v>0</v>
      </c>
      <c r="O42" s="841">
        <v>0</v>
      </c>
      <c r="P42" s="841">
        <v>0</v>
      </c>
      <c r="Q42" s="841">
        <v>0</v>
      </c>
    </row>
    <row r="43" spans="1:17">
      <c r="A43" s="1112" t="s">
        <v>1830</v>
      </c>
      <c r="B43" s="93" t="s">
        <v>199</v>
      </c>
      <c r="C43" s="843">
        <v>83821.60244011</v>
      </c>
      <c r="D43" s="844">
        <v>72867.939598979996</v>
      </c>
      <c r="E43" s="844">
        <v>10578.549057759999</v>
      </c>
      <c r="F43" s="843">
        <v>1885.46132446</v>
      </c>
      <c r="G43" s="844">
        <v>10.96683301</v>
      </c>
      <c r="H43" s="844">
        <v>1770.27185904</v>
      </c>
      <c r="I43" s="845">
        <v>-512.35595176999993</v>
      </c>
      <c r="J43" s="846">
        <v>-168.61846401</v>
      </c>
      <c r="K43" s="846">
        <v>-353.89491207999998</v>
      </c>
      <c r="L43" s="845">
        <v>-515.76820780000003</v>
      </c>
      <c r="M43" s="846">
        <v>-1.3229513700000002</v>
      </c>
      <c r="N43" s="846">
        <v>-513.37929729999996</v>
      </c>
      <c r="O43" s="845">
        <v>-636.59868096000002</v>
      </c>
      <c r="P43" s="846">
        <v>62455.544660029998</v>
      </c>
      <c r="Q43" s="846">
        <v>991.09062755999992</v>
      </c>
    </row>
    <row r="44" spans="1:17">
      <c r="A44" s="1112" t="s">
        <v>1831</v>
      </c>
      <c r="B44" s="198" t="s">
        <v>474</v>
      </c>
      <c r="C44" s="847">
        <v>975.99089054000001</v>
      </c>
      <c r="D44" s="848">
        <v>975.99089054000001</v>
      </c>
      <c r="E44" s="848">
        <v>0</v>
      </c>
      <c r="F44" s="847">
        <v>0</v>
      </c>
      <c r="G44" s="848">
        <v>0</v>
      </c>
      <c r="H44" s="848">
        <v>0</v>
      </c>
      <c r="I44" s="849">
        <v>-0.18804497000000001</v>
      </c>
      <c r="J44" s="850">
        <v>-0.18804497000000001</v>
      </c>
      <c r="K44" s="850">
        <v>0</v>
      </c>
      <c r="L44" s="849">
        <v>0</v>
      </c>
      <c r="M44" s="850">
        <v>0</v>
      </c>
      <c r="N44" s="850">
        <v>0</v>
      </c>
      <c r="O44" s="849">
        <v>0</v>
      </c>
      <c r="P44" s="850">
        <v>0</v>
      </c>
      <c r="Q44" s="850">
        <v>0</v>
      </c>
    </row>
    <row r="45" spans="1:17">
      <c r="A45" s="1112" t="s">
        <v>1832</v>
      </c>
      <c r="B45" s="198" t="s">
        <v>475</v>
      </c>
      <c r="C45" s="847">
        <v>47.75574134</v>
      </c>
      <c r="D45" s="848">
        <v>37.785076279999998</v>
      </c>
      <c r="E45" s="848">
        <v>9.97066506</v>
      </c>
      <c r="F45" s="847">
        <v>5.8789859999999999E-2</v>
      </c>
      <c r="G45" s="848">
        <v>4.9403000000000001E-4</v>
      </c>
      <c r="H45" s="848">
        <v>5.829583E-2</v>
      </c>
      <c r="I45" s="849">
        <v>-0.99306919999999999</v>
      </c>
      <c r="J45" s="850">
        <v>-0.31667140000000005</v>
      </c>
      <c r="K45" s="850">
        <v>-0.6763978100000001</v>
      </c>
      <c r="L45" s="849">
        <v>-1.245948E-2</v>
      </c>
      <c r="M45" s="850">
        <v>-6.813E-5</v>
      </c>
      <c r="N45" s="850">
        <v>-1.2391350000000001E-2</v>
      </c>
      <c r="O45" s="849">
        <v>0</v>
      </c>
      <c r="P45" s="850">
        <v>0.7788866900000001</v>
      </c>
      <c r="Q45" s="850">
        <v>0</v>
      </c>
    </row>
    <row r="46" spans="1:17">
      <c r="A46" s="1112" t="s">
        <v>1833</v>
      </c>
      <c r="B46" s="198" t="s">
        <v>476</v>
      </c>
      <c r="C46" s="847">
        <v>810.28128605999996</v>
      </c>
      <c r="D46" s="848">
        <v>810.28128605999996</v>
      </c>
      <c r="E46" s="848">
        <v>0</v>
      </c>
      <c r="F46" s="847">
        <v>0</v>
      </c>
      <c r="G46" s="848">
        <v>0</v>
      </c>
      <c r="H46" s="848">
        <v>0</v>
      </c>
      <c r="I46" s="849">
        <v>-0.19891247000000001</v>
      </c>
      <c r="J46" s="850">
        <v>-0.19891285</v>
      </c>
      <c r="K46" s="850">
        <v>0</v>
      </c>
      <c r="L46" s="849">
        <v>0</v>
      </c>
      <c r="M46" s="850">
        <v>0</v>
      </c>
      <c r="N46" s="850">
        <v>0</v>
      </c>
      <c r="O46" s="849">
        <v>0</v>
      </c>
      <c r="P46" s="850">
        <v>3.5829819999999998E-2</v>
      </c>
      <c r="Q46" s="850">
        <v>0</v>
      </c>
    </row>
    <row r="47" spans="1:17">
      <c r="A47" s="1112" t="s">
        <v>1834</v>
      </c>
      <c r="B47" s="198" t="s">
        <v>477</v>
      </c>
      <c r="C47" s="847">
        <v>1014.29509187</v>
      </c>
      <c r="D47" s="848">
        <v>755.12705375999997</v>
      </c>
      <c r="E47" s="848">
        <v>97.888373479999998</v>
      </c>
      <c r="F47" s="847">
        <v>1.29293828</v>
      </c>
      <c r="G47" s="848">
        <v>3.2847000000000003E-4</v>
      </c>
      <c r="H47" s="848">
        <v>1.2926098100000001</v>
      </c>
      <c r="I47" s="849">
        <v>-4.0568428599999997</v>
      </c>
      <c r="J47" s="850">
        <v>-2.2814973799999998</v>
      </c>
      <c r="K47" s="850">
        <v>-1.7753454799999999</v>
      </c>
      <c r="L47" s="849">
        <v>-0.59594835000000002</v>
      </c>
      <c r="M47" s="850">
        <v>-4.5899999999999998E-5</v>
      </c>
      <c r="N47" s="850">
        <v>-0.59590243999999992</v>
      </c>
      <c r="O47" s="849">
        <v>-0.13476515999999999</v>
      </c>
      <c r="P47" s="850">
        <v>33.12425013</v>
      </c>
      <c r="Q47" s="850">
        <v>0.18153639999999999</v>
      </c>
    </row>
    <row r="48" spans="1:17">
      <c r="A48" s="1112" t="s">
        <v>1835</v>
      </c>
      <c r="B48" s="198" t="s">
        <v>407</v>
      </c>
      <c r="C48" s="847">
        <v>26022.899582060003</v>
      </c>
      <c r="D48" s="848">
        <v>18326.597147709999</v>
      </c>
      <c r="E48" s="848">
        <v>7696.0004440500006</v>
      </c>
      <c r="F48" s="847">
        <v>915.09602139999993</v>
      </c>
      <c r="G48" s="848">
        <v>8.5480989699999999</v>
      </c>
      <c r="H48" s="848">
        <v>906.53787465999994</v>
      </c>
      <c r="I48" s="849">
        <v>-376.20737299000001</v>
      </c>
      <c r="J48" s="850">
        <v>-99.006713840000003</v>
      </c>
      <c r="K48" s="850">
        <v>-277.28416435000003</v>
      </c>
      <c r="L48" s="849">
        <v>-342.72589619000001</v>
      </c>
      <c r="M48" s="850">
        <v>-1.16024923</v>
      </c>
      <c r="N48" s="850">
        <v>-341.66983639</v>
      </c>
      <c r="O48" s="849">
        <v>-634.19740773000001</v>
      </c>
      <c r="P48" s="850">
        <v>10047.04595195</v>
      </c>
      <c r="Q48" s="850">
        <v>228.70337330999999</v>
      </c>
    </row>
    <row r="49" spans="1:17">
      <c r="A49" s="1112" t="s">
        <v>1836</v>
      </c>
      <c r="B49" s="1279" t="s">
        <v>2184</v>
      </c>
      <c r="C49" s="848">
        <v>14984.470275690001</v>
      </c>
      <c r="D49" s="848">
        <v>11006.903772549998</v>
      </c>
      <c r="E49" s="848">
        <v>3977.2645128300001</v>
      </c>
      <c r="F49" s="848">
        <v>536.73193645000003</v>
      </c>
      <c r="G49" s="848">
        <v>7.9348753099999998</v>
      </c>
      <c r="H49" s="848">
        <v>528.78701341999999</v>
      </c>
      <c r="I49" s="850">
        <v>-229.31055529</v>
      </c>
      <c r="J49" s="850">
        <v>-71.273655050000002</v>
      </c>
      <c r="K49" s="850">
        <v>-158.12040546</v>
      </c>
      <c r="L49" s="850">
        <v>-169.49226437000002</v>
      </c>
      <c r="M49" s="850">
        <v>-1.03496543</v>
      </c>
      <c r="N49" s="850">
        <v>-168.56148834000001</v>
      </c>
      <c r="O49" s="850">
        <v>-150.44362380999999</v>
      </c>
      <c r="P49" s="850">
        <v>7698.5712515199994</v>
      </c>
      <c r="Q49" s="850">
        <v>219.26222971999999</v>
      </c>
    </row>
    <row r="50" spans="1:17">
      <c r="A50" s="1112" t="s">
        <v>1837</v>
      </c>
      <c r="B50" s="198" t="s">
        <v>478</v>
      </c>
      <c r="C50" s="847">
        <v>54950.379848239994</v>
      </c>
      <c r="D50" s="848">
        <v>51962.158144629997</v>
      </c>
      <c r="E50" s="848">
        <v>2774.6895751699999</v>
      </c>
      <c r="F50" s="847">
        <v>969.01357492</v>
      </c>
      <c r="G50" s="848">
        <v>2.41791154</v>
      </c>
      <c r="H50" s="848">
        <v>862.38307873999997</v>
      </c>
      <c r="I50" s="849">
        <v>-130.71170928000001</v>
      </c>
      <c r="J50" s="850">
        <v>-66.626623570000007</v>
      </c>
      <c r="K50" s="850">
        <v>-74.159004440000004</v>
      </c>
      <c r="L50" s="849">
        <v>-172.43390378000001</v>
      </c>
      <c r="M50" s="850">
        <v>-0.16258810999999998</v>
      </c>
      <c r="N50" s="850">
        <v>-171.10116712000001</v>
      </c>
      <c r="O50" s="849">
        <v>-2.26650807</v>
      </c>
      <c r="P50" s="850">
        <v>52374.559741440004</v>
      </c>
      <c r="Q50" s="850">
        <v>762.20571785000004</v>
      </c>
    </row>
    <row r="51" spans="1:17">
      <c r="A51" s="1112" t="s">
        <v>1838</v>
      </c>
      <c r="B51" s="93" t="s">
        <v>195</v>
      </c>
      <c r="C51" s="851">
        <v>9896.7497917599994</v>
      </c>
      <c r="D51" s="852">
        <v>9839.2024470100005</v>
      </c>
      <c r="E51" s="852">
        <v>0.45336757</v>
      </c>
      <c r="F51" s="851">
        <v>0</v>
      </c>
      <c r="G51" s="852">
        <v>0</v>
      </c>
      <c r="H51" s="852">
        <v>0</v>
      </c>
      <c r="I51" s="853">
        <v>-2.0709510799999999</v>
      </c>
      <c r="J51" s="854">
        <v>-2.02278271</v>
      </c>
      <c r="K51" s="854">
        <v>-4.8168370000000002E-2</v>
      </c>
      <c r="L51" s="853">
        <v>0</v>
      </c>
      <c r="M51" s="854">
        <v>0</v>
      </c>
      <c r="N51" s="854">
        <v>0</v>
      </c>
      <c r="O51" s="853">
        <v>0</v>
      </c>
      <c r="P51" s="854">
        <v>0</v>
      </c>
      <c r="Q51" s="854">
        <v>0</v>
      </c>
    </row>
    <row r="52" spans="1:17">
      <c r="A52" s="1112" t="s">
        <v>1839</v>
      </c>
      <c r="B52" s="198" t="s">
        <v>474</v>
      </c>
      <c r="C52" s="847">
        <v>0</v>
      </c>
      <c r="D52" s="848">
        <v>0</v>
      </c>
      <c r="E52" s="848">
        <v>0</v>
      </c>
      <c r="F52" s="847">
        <v>0</v>
      </c>
      <c r="G52" s="848">
        <v>0</v>
      </c>
      <c r="H52" s="848">
        <v>0</v>
      </c>
      <c r="I52" s="849">
        <v>0</v>
      </c>
      <c r="J52" s="850">
        <v>0</v>
      </c>
      <c r="K52" s="850">
        <v>0</v>
      </c>
      <c r="L52" s="849">
        <v>0</v>
      </c>
      <c r="M52" s="850">
        <v>0</v>
      </c>
      <c r="N52" s="850">
        <v>0</v>
      </c>
      <c r="O52" s="849">
        <v>0</v>
      </c>
      <c r="P52" s="850">
        <v>0</v>
      </c>
      <c r="Q52" s="850">
        <v>0</v>
      </c>
    </row>
    <row r="53" spans="1:17">
      <c r="A53" s="1112" t="s">
        <v>1840</v>
      </c>
      <c r="B53" s="198" t="s">
        <v>475</v>
      </c>
      <c r="C53" s="847">
        <v>5082.0113401400004</v>
      </c>
      <c r="D53" s="848">
        <v>5082.0113401400004</v>
      </c>
      <c r="E53" s="848">
        <v>0</v>
      </c>
      <c r="F53" s="847">
        <v>0</v>
      </c>
      <c r="G53" s="848">
        <v>0</v>
      </c>
      <c r="H53" s="848">
        <v>0</v>
      </c>
      <c r="I53" s="849">
        <v>-0.97892143000000009</v>
      </c>
      <c r="J53" s="850">
        <v>-0.97892143000000009</v>
      </c>
      <c r="K53" s="850">
        <v>0</v>
      </c>
      <c r="L53" s="849">
        <v>0</v>
      </c>
      <c r="M53" s="850">
        <v>0</v>
      </c>
      <c r="N53" s="850">
        <v>0</v>
      </c>
      <c r="O53" s="849">
        <v>0</v>
      </c>
      <c r="P53" s="850">
        <v>0</v>
      </c>
      <c r="Q53" s="850">
        <v>0</v>
      </c>
    </row>
    <row r="54" spans="1:17">
      <c r="A54" s="1112" t="s">
        <v>1841</v>
      </c>
      <c r="B54" s="198" t="s">
        <v>476</v>
      </c>
      <c r="C54" s="847">
        <v>4197.5099456000007</v>
      </c>
      <c r="D54" s="848">
        <v>4197.5099456000007</v>
      </c>
      <c r="E54" s="848">
        <v>0</v>
      </c>
      <c r="F54" s="847">
        <v>0</v>
      </c>
      <c r="G54" s="848">
        <v>0</v>
      </c>
      <c r="H54" s="848">
        <v>0</v>
      </c>
      <c r="I54" s="849">
        <v>-0.94175474000000003</v>
      </c>
      <c r="J54" s="850">
        <v>-0.94175474000000003</v>
      </c>
      <c r="K54" s="850">
        <v>0</v>
      </c>
      <c r="L54" s="849">
        <v>0</v>
      </c>
      <c r="M54" s="850">
        <v>0</v>
      </c>
      <c r="N54" s="850">
        <v>0</v>
      </c>
      <c r="O54" s="849">
        <v>0</v>
      </c>
      <c r="P54" s="850">
        <v>0</v>
      </c>
      <c r="Q54" s="850">
        <v>0</v>
      </c>
    </row>
    <row r="55" spans="1:17">
      <c r="A55" s="1112" t="s">
        <v>1842</v>
      </c>
      <c r="B55" s="198" t="s">
        <v>477</v>
      </c>
      <c r="C55" s="847">
        <v>574.70238278000011</v>
      </c>
      <c r="D55" s="848">
        <v>559.68116126999996</v>
      </c>
      <c r="E55" s="848">
        <v>0.45336757</v>
      </c>
      <c r="F55" s="847">
        <v>0</v>
      </c>
      <c r="G55" s="848">
        <v>0</v>
      </c>
      <c r="H55" s="848">
        <v>0</v>
      </c>
      <c r="I55" s="849">
        <v>-0.15027490999999998</v>
      </c>
      <c r="J55" s="850">
        <v>-0.10210654</v>
      </c>
      <c r="K55" s="850">
        <v>-4.8168370000000002E-2</v>
      </c>
      <c r="L55" s="849">
        <v>0</v>
      </c>
      <c r="M55" s="850">
        <v>0</v>
      </c>
      <c r="N55" s="850">
        <v>0</v>
      </c>
      <c r="O55" s="849">
        <v>0</v>
      </c>
      <c r="P55" s="850">
        <v>0</v>
      </c>
      <c r="Q55" s="850">
        <v>0</v>
      </c>
    </row>
    <row r="56" spans="1:17">
      <c r="A56" s="1112" t="s">
        <v>1843</v>
      </c>
      <c r="B56" s="198" t="s">
        <v>407</v>
      </c>
      <c r="C56" s="847">
        <v>42.526123240000004</v>
      </c>
      <c r="D56" s="848">
        <v>0</v>
      </c>
      <c r="E56" s="848">
        <v>0</v>
      </c>
      <c r="F56" s="847">
        <v>0</v>
      </c>
      <c r="G56" s="848">
        <v>0</v>
      </c>
      <c r="H56" s="848">
        <v>0</v>
      </c>
      <c r="I56" s="849">
        <v>0</v>
      </c>
      <c r="J56" s="850">
        <v>0</v>
      </c>
      <c r="K56" s="850">
        <v>0</v>
      </c>
      <c r="L56" s="849">
        <v>0</v>
      </c>
      <c r="M56" s="850">
        <v>0</v>
      </c>
      <c r="N56" s="850">
        <v>0</v>
      </c>
      <c r="O56" s="849">
        <v>0</v>
      </c>
      <c r="P56" s="850">
        <v>0</v>
      </c>
      <c r="Q56" s="850">
        <v>0</v>
      </c>
    </row>
    <row r="57" spans="1:17">
      <c r="A57" s="1112" t="s">
        <v>1844</v>
      </c>
      <c r="B57" s="93" t="s">
        <v>479</v>
      </c>
      <c r="C57" s="851">
        <v>18603.836330669998</v>
      </c>
      <c r="D57" s="852">
        <v>16720.777696969999</v>
      </c>
      <c r="E57" s="852">
        <v>1716.19514222</v>
      </c>
      <c r="F57" s="851">
        <v>140.00192486</v>
      </c>
      <c r="G57" s="852">
        <v>0</v>
      </c>
      <c r="H57" s="852">
        <v>139.46557597999998</v>
      </c>
      <c r="I57" s="853">
        <v>75.392599310000008</v>
      </c>
      <c r="J57" s="854">
        <v>36.102543400000002</v>
      </c>
      <c r="K57" s="854">
        <v>39.290048630000001</v>
      </c>
      <c r="L57" s="853">
        <v>4.9238845499999995</v>
      </c>
      <c r="M57" s="854">
        <v>0</v>
      </c>
      <c r="N57" s="854">
        <v>4.9238845499999995</v>
      </c>
      <c r="O57" s="838"/>
      <c r="P57" s="854">
        <v>0</v>
      </c>
      <c r="Q57" s="854">
        <v>0</v>
      </c>
    </row>
    <row r="58" spans="1:17">
      <c r="A58" s="1112" t="s">
        <v>1845</v>
      </c>
      <c r="B58" s="198" t="s">
        <v>474</v>
      </c>
      <c r="C58" s="847">
        <v>0</v>
      </c>
      <c r="D58" s="848">
        <v>0</v>
      </c>
      <c r="E58" s="848">
        <v>0</v>
      </c>
      <c r="F58" s="847">
        <v>0</v>
      </c>
      <c r="G58" s="848">
        <v>0</v>
      </c>
      <c r="H58" s="848">
        <v>0</v>
      </c>
      <c r="I58" s="849">
        <v>0</v>
      </c>
      <c r="J58" s="850">
        <v>0</v>
      </c>
      <c r="K58" s="850">
        <v>0</v>
      </c>
      <c r="L58" s="849">
        <v>0</v>
      </c>
      <c r="M58" s="850">
        <v>0</v>
      </c>
      <c r="N58" s="850">
        <v>0</v>
      </c>
      <c r="O58" s="645"/>
      <c r="P58" s="850">
        <v>0</v>
      </c>
      <c r="Q58" s="850">
        <v>0</v>
      </c>
    </row>
    <row r="59" spans="1:17">
      <c r="A59" s="1112" t="s">
        <v>1846</v>
      </c>
      <c r="B59" s="198" t="s">
        <v>475</v>
      </c>
      <c r="C59" s="847">
        <v>124.81447308</v>
      </c>
      <c r="D59" s="848">
        <v>99.678473080000003</v>
      </c>
      <c r="E59" s="848">
        <v>25.135999999999999</v>
      </c>
      <c r="F59" s="847">
        <v>0</v>
      </c>
      <c r="G59" s="848">
        <v>0</v>
      </c>
      <c r="H59" s="848">
        <v>0</v>
      </c>
      <c r="I59" s="849">
        <v>0.64740356999999993</v>
      </c>
      <c r="J59" s="850">
        <v>0.15042233000000002</v>
      </c>
      <c r="K59" s="850">
        <v>0.49698123999999999</v>
      </c>
      <c r="L59" s="849">
        <v>0</v>
      </c>
      <c r="M59" s="850">
        <v>0</v>
      </c>
      <c r="N59" s="850">
        <v>0</v>
      </c>
      <c r="O59" s="645"/>
      <c r="P59" s="850">
        <v>0</v>
      </c>
      <c r="Q59" s="850">
        <v>0</v>
      </c>
    </row>
    <row r="60" spans="1:17">
      <c r="A60" s="1112" t="s">
        <v>1847</v>
      </c>
      <c r="B60" s="198" t="s">
        <v>476</v>
      </c>
      <c r="C60" s="847">
        <v>286.08621449999998</v>
      </c>
      <c r="D60" s="848">
        <v>286.08621449999998</v>
      </c>
      <c r="E60" s="848">
        <v>0</v>
      </c>
      <c r="F60" s="847">
        <v>0</v>
      </c>
      <c r="G60" s="848">
        <v>0</v>
      </c>
      <c r="H60" s="848">
        <v>0</v>
      </c>
      <c r="I60" s="849">
        <v>0.22556699999999999</v>
      </c>
      <c r="J60" s="850">
        <v>0.22556699999999999</v>
      </c>
      <c r="K60" s="850">
        <v>0</v>
      </c>
      <c r="L60" s="849">
        <v>0</v>
      </c>
      <c r="M60" s="850">
        <v>0</v>
      </c>
      <c r="N60" s="850">
        <v>0</v>
      </c>
      <c r="O60" s="645"/>
      <c r="P60" s="850">
        <v>0</v>
      </c>
      <c r="Q60" s="850">
        <v>0</v>
      </c>
    </row>
    <row r="61" spans="1:17">
      <c r="A61" s="1112" t="s">
        <v>1848</v>
      </c>
      <c r="B61" s="198" t="s">
        <v>477</v>
      </c>
      <c r="C61" s="847">
        <v>1255.70673569</v>
      </c>
      <c r="D61" s="848">
        <v>1096.2711245799999</v>
      </c>
      <c r="E61" s="848">
        <v>16.412499929999999</v>
      </c>
      <c r="F61" s="847">
        <v>0.10749446</v>
      </c>
      <c r="G61" s="848">
        <v>0</v>
      </c>
      <c r="H61" s="848">
        <v>0.10749446</v>
      </c>
      <c r="I61" s="849">
        <v>1.6188817099999999</v>
      </c>
      <c r="J61" s="850">
        <v>1.4848805699999998</v>
      </c>
      <c r="K61" s="850">
        <v>0.13400102</v>
      </c>
      <c r="L61" s="849">
        <v>8.3173299999999995E-3</v>
      </c>
      <c r="M61" s="850">
        <v>0</v>
      </c>
      <c r="N61" s="850">
        <v>8.3173299999999995E-3</v>
      </c>
      <c r="O61" s="645"/>
      <c r="P61" s="850">
        <v>0</v>
      </c>
      <c r="Q61" s="850">
        <v>0</v>
      </c>
    </row>
    <row r="62" spans="1:17">
      <c r="A62" s="1112" t="s">
        <v>1849</v>
      </c>
      <c r="B62" s="198" t="s">
        <v>407</v>
      </c>
      <c r="C62" s="847">
        <v>11201.17738607</v>
      </c>
      <c r="D62" s="848">
        <v>9546.9650854600004</v>
      </c>
      <c r="E62" s="848">
        <v>1630.3719205499999</v>
      </c>
      <c r="F62" s="847">
        <v>106.11736526</v>
      </c>
      <c r="G62" s="848">
        <v>0</v>
      </c>
      <c r="H62" s="848">
        <v>105.58101640999999</v>
      </c>
      <c r="I62" s="849">
        <v>66.345838580000006</v>
      </c>
      <c r="J62" s="850">
        <v>29.04736089</v>
      </c>
      <c r="K62" s="850">
        <v>37.298470510000001</v>
      </c>
      <c r="L62" s="849">
        <v>4.3376656900000006</v>
      </c>
      <c r="M62" s="850">
        <v>0</v>
      </c>
      <c r="N62" s="850">
        <v>4.3376656900000006</v>
      </c>
      <c r="O62" s="645"/>
      <c r="P62" s="850">
        <v>0</v>
      </c>
      <c r="Q62" s="850">
        <v>0</v>
      </c>
    </row>
    <row r="63" spans="1:17">
      <c r="A63" s="1112" t="s">
        <v>1850</v>
      </c>
      <c r="B63" s="198" t="s">
        <v>478</v>
      </c>
      <c r="C63" s="847">
        <v>5736.0515213299996</v>
      </c>
      <c r="D63" s="848">
        <v>5691.7767993500001</v>
      </c>
      <c r="E63" s="848">
        <v>44.274721740000004</v>
      </c>
      <c r="F63" s="847">
        <v>33.777065139999998</v>
      </c>
      <c r="G63" s="848">
        <v>0</v>
      </c>
      <c r="H63" s="848">
        <v>33.777065110000002</v>
      </c>
      <c r="I63" s="849">
        <v>6.5549084500000001</v>
      </c>
      <c r="J63" s="850">
        <v>5.1943126100000008</v>
      </c>
      <c r="K63" s="850">
        <v>1.3605958599999999</v>
      </c>
      <c r="L63" s="849">
        <v>0.57790153</v>
      </c>
      <c r="M63" s="850">
        <v>0</v>
      </c>
      <c r="N63" s="850">
        <v>0.57790153</v>
      </c>
      <c r="O63" s="645"/>
      <c r="P63" s="850">
        <v>0</v>
      </c>
      <c r="Q63" s="850">
        <v>0</v>
      </c>
    </row>
    <row r="64" spans="1:17">
      <c r="A64" s="1112" t="s">
        <v>1851</v>
      </c>
      <c r="B64" s="93" t="s">
        <v>31</v>
      </c>
      <c r="C64" s="851">
        <v>144557.48507891002</v>
      </c>
      <c r="D64" s="852">
        <v>131662.91528557998</v>
      </c>
      <c r="E64" s="852">
        <v>12295.49854131</v>
      </c>
      <c r="F64" s="851">
        <v>2025.4632493200002</v>
      </c>
      <c r="G64" s="852">
        <v>10.96683301</v>
      </c>
      <c r="H64" s="852">
        <v>1909.73743502</v>
      </c>
      <c r="I64" s="853">
        <v>-589.81950215999996</v>
      </c>
      <c r="J64" s="854">
        <v>-206.74379012</v>
      </c>
      <c r="K64" s="854">
        <v>-393.23312907999997</v>
      </c>
      <c r="L64" s="853">
        <v>-520.69209235000005</v>
      </c>
      <c r="M64" s="854">
        <v>-1.3229513700000002</v>
      </c>
      <c r="N64" s="854">
        <v>-518.30318184999999</v>
      </c>
      <c r="O64" s="853">
        <v>-636.59868096000002</v>
      </c>
      <c r="P64" s="854">
        <v>62455.544660029998</v>
      </c>
      <c r="Q64" s="854">
        <v>991.09062755999992</v>
      </c>
    </row>
    <row r="65" spans="1:17">
      <c r="A65" s="490"/>
      <c r="B65" s="93"/>
      <c r="C65" s="261"/>
      <c r="D65" s="258"/>
      <c r="E65" s="258"/>
      <c r="F65" s="261"/>
      <c r="G65" s="258"/>
      <c r="H65" s="258"/>
      <c r="I65" s="262"/>
      <c r="J65" s="260"/>
      <c r="K65" s="260"/>
      <c r="L65" s="262"/>
      <c r="M65" s="260"/>
      <c r="N65" s="260"/>
      <c r="O65" s="262"/>
      <c r="P65" s="260"/>
      <c r="Q65" s="260"/>
    </row>
    <row r="66" spans="1:17" ht="22.5" customHeight="1">
      <c r="A66" s="256"/>
      <c r="B66" s="256"/>
      <c r="C66" s="256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</row>
  </sheetData>
  <mergeCells count="21">
    <mergeCell ref="C38:H38"/>
    <mergeCell ref="I38:N38"/>
    <mergeCell ref="O38:O39"/>
    <mergeCell ref="P38:Q38"/>
    <mergeCell ref="C39:E39"/>
    <mergeCell ref="F39:H39"/>
    <mergeCell ref="I39:K39"/>
    <mergeCell ref="L39:N39"/>
    <mergeCell ref="P39:P40"/>
    <mergeCell ref="Q39:Q40"/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rgb="FFFFFFFF"/>
    <pageSetUpPr fitToPage="1"/>
  </sheetPr>
  <dimension ref="A1:I24"/>
  <sheetViews>
    <sheetView showGridLines="0" zoomScale="80" zoomScaleNormal="80" workbookViewId="0"/>
  </sheetViews>
  <sheetFormatPr defaultColWidth="0" defaultRowHeight="14" zeroHeight="1"/>
  <cols>
    <col min="1" max="1" width="3.54296875" style="1" customWidth="1"/>
    <col min="2" max="2" width="39.81640625" style="2" customWidth="1"/>
    <col min="3" max="3" width="10.54296875" style="2" customWidth="1"/>
    <col min="4" max="4" width="11.54296875" style="2" customWidth="1"/>
    <col min="5" max="5" width="16.08984375" style="2" customWidth="1"/>
    <col min="6" max="6" width="10.54296875" style="2" customWidth="1"/>
    <col min="7" max="7" width="10.453125" style="2" customWidth="1"/>
    <col min="8" max="8" width="11.453125" style="2" customWidth="1"/>
    <col min="9" max="16384" width="9.08984375" style="1" hidden="1"/>
  </cols>
  <sheetData>
    <row r="1" spans="1:9" s="411" customFormat="1" ht="24.75" customHeight="1">
      <c r="A1" s="226" t="s">
        <v>500</v>
      </c>
      <c r="B1" s="226"/>
      <c r="C1" s="246"/>
      <c r="D1" s="246"/>
      <c r="E1" s="1380" t="s">
        <v>391</v>
      </c>
      <c r="F1" s="1380"/>
      <c r="G1" s="1380"/>
      <c r="H1" s="1380"/>
    </row>
    <row r="2" spans="1:9" s="297" customFormat="1" ht="9" customHeight="1">
      <c r="B2"/>
      <c r="C2"/>
      <c r="D2"/>
      <c r="E2"/>
      <c r="F2"/>
      <c r="G2"/>
      <c r="H2"/>
    </row>
    <row r="3" spans="1:9" ht="40.4" customHeight="1">
      <c r="A3" s="1454" t="s">
        <v>2361</v>
      </c>
      <c r="B3" s="1454"/>
      <c r="C3" s="1454"/>
      <c r="D3" s="1454"/>
      <c r="E3" s="1454"/>
      <c r="F3" s="1454"/>
      <c r="G3" s="1454"/>
      <c r="H3" s="1454"/>
    </row>
    <row r="4" spans="1:9" ht="11.25" customHeight="1"/>
    <row r="5" spans="1:9" ht="20.25" customHeight="1">
      <c r="A5" s="11" t="s">
        <v>2362</v>
      </c>
      <c r="B5" s="11"/>
      <c r="D5" s="113"/>
      <c r="E5" s="113"/>
      <c r="F5" s="113"/>
      <c r="G5" s="113"/>
      <c r="H5" s="113"/>
    </row>
    <row r="6" spans="1:9" ht="17.399999999999999" customHeight="1">
      <c r="B6" s="144"/>
      <c r="C6" s="749" t="s">
        <v>1180</v>
      </c>
      <c r="D6" s="749" t="s">
        <v>1181</v>
      </c>
      <c r="E6" s="749" t="s">
        <v>1182</v>
      </c>
      <c r="F6" s="749" t="s">
        <v>1183</v>
      </c>
      <c r="G6" s="749" t="s">
        <v>1184</v>
      </c>
      <c r="H6" s="749" t="s">
        <v>1185</v>
      </c>
    </row>
    <row r="7" spans="1:9" ht="12.75" customHeight="1">
      <c r="B7" s="367"/>
      <c r="C7" s="1417" t="s">
        <v>685</v>
      </c>
      <c r="D7" s="1417"/>
      <c r="E7" s="1417"/>
      <c r="F7" s="1417"/>
      <c r="G7" s="1417"/>
      <c r="H7" s="1417"/>
    </row>
    <row r="8" spans="1:9" ht="28">
      <c r="B8" s="510"/>
      <c r="C8" s="730" t="s">
        <v>116</v>
      </c>
      <c r="D8" s="651" t="s">
        <v>1852</v>
      </c>
      <c r="E8" s="730" t="s">
        <v>1853</v>
      </c>
      <c r="F8" s="730" t="s">
        <v>1854</v>
      </c>
      <c r="G8" s="730" t="s">
        <v>120</v>
      </c>
      <c r="H8" s="718" t="s">
        <v>31</v>
      </c>
    </row>
    <row r="9" spans="1:9">
      <c r="B9" s="510">
        <v>45809</v>
      </c>
      <c r="C9" s="730" t="s">
        <v>28</v>
      </c>
      <c r="D9" s="730" t="s">
        <v>28</v>
      </c>
      <c r="E9" s="730" t="s">
        <v>28</v>
      </c>
      <c r="F9" s="730" t="s">
        <v>28</v>
      </c>
      <c r="G9" s="730" t="s">
        <v>28</v>
      </c>
      <c r="H9" s="1328" t="s">
        <v>28</v>
      </c>
    </row>
    <row r="10" spans="1:9">
      <c r="A10" s="1">
        <v>1</v>
      </c>
      <c r="B10" s="122" t="s">
        <v>199</v>
      </c>
      <c r="C10" s="810">
        <v>1901.7176499879752</v>
      </c>
      <c r="D10" s="810">
        <v>12466.156786268888</v>
      </c>
      <c r="E10" s="810">
        <v>29995.006493072655</v>
      </c>
      <c r="F10" s="810">
        <v>39727.316422276053</v>
      </c>
      <c r="G10" s="810">
        <v>160</v>
      </c>
      <c r="H10" s="813">
        <v>84250.197351605559</v>
      </c>
    </row>
    <row r="11" spans="1:9">
      <c r="A11" s="1">
        <v>2</v>
      </c>
      <c r="B11" s="122" t="s">
        <v>195</v>
      </c>
      <c r="C11" s="810">
        <v>5.22E-4</v>
      </c>
      <c r="D11" s="810">
        <v>2137.2931175660456</v>
      </c>
      <c r="E11" s="810">
        <v>6355.0253229373229</v>
      </c>
      <c r="F11" s="810">
        <v>7413.819883856997</v>
      </c>
      <c r="G11" s="810">
        <v>10.159491430300106</v>
      </c>
      <c r="H11" s="813">
        <v>15916.298337790664</v>
      </c>
    </row>
    <row r="12" spans="1:9">
      <c r="A12" s="15">
        <v>3</v>
      </c>
      <c r="B12" s="123" t="s">
        <v>31</v>
      </c>
      <c r="C12" s="814">
        <v>1901.7181719879752</v>
      </c>
      <c r="D12" s="814">
        <v>14603.449903834935</v>
      </c>
      <c r="E12" s="814">
        <v>36350.031816009978</v>
      </c>
      <c r="F12" s="814">
        <v>47141.136306133048</v>
      </c>
      <c r="G12" s="814">
        <v>170.15949143030011</v>
      </c>
      <c r="H12" s="814">
        <v>100166.49568939622</v>
      </c>
      <c r="I12" s="460"/>
    </row>
    <row r="13" spans="1:9">
      <c r="A13" s="15"/>
      <c r="B13" s="123"/>
      <c r="C13" s="310"/>
      <c r="D13" s="310"/>
      <c r="E13" s="310"/>
      <c r="F13" s="310"/>
      <c r="G13" s="310"/>
      <c r="H13" s="310"/>
    </row>
    <row r="14" spans="1:9">
      <c r="A14" s="15"/>
      <c r="B14" s="123"/>
      <c r="C14" s="310"/>
      <c r="D14" s="310"/>
      <c r="E14" s="310"/>
      <c r="F14" s="310"/>
      <c r="G14" s="310"/>
      <c r="H14" s="310"/>
    </row>
    <row r="15" spans="1:9">
      <c r="A15" s="15"/>
      <c r="B15" s="544"/>
      <c r="C15" s="640" t="s">
        <v>1180</v>
      </c>
      <c r="D15" s="640" t="s">
        <v>1181</v>
      </c>
      <c r="E15" s="640" t="s">
        <v>1182</v>
      </c>
      <c r="F15" s="640" t="s">
        <v>1183</v>
      </c>
      <c r="G15" s="640" t="s">
        <v>1184</v>
      </c>
      <c r="H15" s="640" t="s">
        <v>1185</v>
      </c>
    </row>
    <row r="16" spans="1:9">
      <c r="A16" s="15"/>
      <c r="B16" s="544"/>
      <c r="C16" s="1455" t="s">
        <v>685</v>
      </c>
      <c r="D16" s="1455"/>
      <c r="E16" s="1455"/>
      <c r="F16" s="1455"/>
      <c r="G16" s="1455"/>
      <c r="H16" s="1455"/>
    </row>
    <row r="17" spans="1:8" ht="28">
      <c r="A17" s="15"/>
      <c r="B17" s="544"/>
      <c r="C17" s="643" t="s">
        <v>116</v>
      </c>
      <c r="D17" s="643" t="s">
        <v>117</v>
      </c>
      <c r="E17" s="643" t="s">
        <v>118</v>
      </c>
      <c r="F17" s="643" t="s">
        <v>119</v>
      </c>
      <c r="G17" s="643" t="s">
        <v>120</v>
      </c>
      <c r="H17" s="643" t="s">
        <v>31</v>
      </c>
    </row>
    <row r="18" spans="1:8">
      <c r="A18" s="15"/>
      <c r="B18" s="544">
        <v>45627</v>
      </c>
      <c r="C18" s="643" t="s">
        <v>28</v>
      </c>
      <c r="D18" s="643" t="s">
        <v>28</v>
      </c>
      <c r="E18" s="643" t="s">
        <v>28</v>
      </c>
      <c r="F18" s="643" t="s">
        <v>28</v>
      </c>
      <c r="G18" s="643" t="s">
        <v>28</v>
      </c>
      <c r="H18" s="643" t="s">
        <v>28</v>
      </c>
    </row>
    <row r="19" spans="1:8">
      <c r="A19" s="1">
        <v>1</v>
      </c>
      <c r="B19" s="545" t="s">
        <v>199</v>
      </c>
      <c r="C19" s="803">
        <v>1724.0272881331578</v>
      </c>
      <c r="D19" s="803">
        <v>13035.993866699455</v>
      </c>
      <c r="E19" s="803">
        <v>30744.071809820976</v>
      </c>
      <c r="F19" s="803">
        <v>39044.331559089216</v>
      </c>
      <c r="G19" s="803">
        <v>130.51508101513667</v>
      </c>
      <c r="H19" s="803">
        <v>84678.93960475795</v>
      </c>
    </row>
    <row r="20" spans="1:8">
      <c r="A20" s="1">
        <v>2</v>
      </c>
      <c r="B20" s="545" t="s">
        <v>195</v>
      </c>
      <c r="C20" s="803">
        <v>0</v>
      </c>
      <c r="D20" s="803">
        <v>766.65988118494613</v>
      </c>
      <c r="E20" s="803">
        <v>6168.9244372944231</v>
      </c>
      <c r="F20" s="803">
        <v>2937.3987782235317</v>
      </c>
      <c r="G20" s="803">
        <v>21.696106529907937</v>
      </c>
      <c r="H20" s="803">
        <v>9894.6792032328085</v>
      </c>
    </row>
    <row r="21" spans="1:8">
      <c r="A21" s="1">
        <v>3</v>
      </c>
      <c r="B21" s="545" t="s">
        <v>31</v>
      </c>
      <c r="C21" s="804">
        <v>1724.0272881331578</v>
      </c>
      <c r="D21" s="804">
        <v>13802.6537478844</v>
      </c>
      <c r="E21" s="804">
        <v>36912.996247115399</v>
      </c>
      <c r="F21" s="804">
        <v>41981.730337312751</v>
      </c>
      <c r="G21" s="804">
        <v>152.2111875450446</v>
      </c>
      <c r="H21" s="804">
        <v>94573.618807990759</v>
      </c>
    </row>
    <row r="22" spans="1:8">
      <c r="C22" s="53"/>
      <c r="D22" s="53"/>
      <c r="E22" s="53"/>
      <c r="F22" s="53"/>
      <c r="G22" s="53"/>
      <c r="H22" s="53"/>
    </row>
    <row r="23" spans="1:8" ht="12.65" customHeight="1">
      <c r="B23" s="31"/>
      <c r="C23" s="55"/>
      <c r="D23" s="55"/>
      <c r="E23" s="55"/>
      <c r="F23" s="55"/>
      <c r="G23" s="55"/>
      <c r="H23" s="55"/>
    </row>
    <row r="24" spans="1:8" ht="22.5" customHeight="1">
      <c r="A24" s="217"/>
      <c r="B24" s="217"/>
      <c r="C24" s="217"/>
      <c r="D24" s="217"/>
      <c r="E24" s="217"/>
      <c r="F24" s="217"/>
      <c r="G24" s="217"/>
      <c r="H24" s="217"/>
    </row>
  </sheetData>
  <mergeCells count="4">
    <mergeCell ref="E1:H1"/>
    <mergeCell ref="C7:H7"/>
    <mergeCell ref="A3:H3"/>
    <mergeCell ref="C16:H16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FFFFFF"/>
    <pageSetUpPr fitToPage="1"/>
  </sheetPr>
  <dimension ref="A1:G19"/>
  <sheetViews>
    <sheetView showGridLines="0" zoomScale="80" zoomScaleNormal="80" workbookViewId="0"/>
  </sheetViews>
  <sheetFormatPr defaultColWidth="0" defaultRowHeight="14.4" customHeight="1" zeroHeight="1"/>
  <cols>
    <col min="1" max="1" width="6.1796875" style="297" customWidth="1"/>
    <col min="2" max="2" width="56.6328125" customWidth="1"/>
    <col min="3" max="3" width="19.90625" customWidth="1"/>
    <col min="4" max="4" width="8.08984375" style="297" customWidth="1"/>
    <col min="5" max="5" width="16.08984375" style="297" customWidth="1"/>
    <col min="6" max="16384" width="8.90625" style="297" hidden="1"/>
  </cols>
  <sheetData>
    <row r="1" spans="1:7" ht="18">
      <c r="A1" s="226" t="s">
        <v>500</v>
      </c>
      <c r="B1" s="226"/>
      <c r="C1" s="255"/>
      <c r="D1" s="255"/>
      <c r="E1" s="602" t="s">
        <v>379</v>
      </c>
    </row>
    <row r="2" spans="1:7" ht="14.5"/>
    <row r="3" spans="1:7" ht="45" customHeight="1">
      <c r="A3" s="1415" t="s">
        <v>2363</v>
      </c>
      <c r="B3" s="1415"/>
      <c r="C3" s="1415"/>
      <c r="D3" s="1415"/>
      <c r="E3" s="1415"/>
    </row>
    <row r="4" spans="1:7" ht="14.5"/>
    <row r="5" spans="1:7" ht="14.5">
      <c r="A5" s="16" t="s">
        <v>2364</v>
      </c>
      <c r="B5" s="16"/>
    </row>
    <row r="6" spans="1:7" ht="14.5"/>
    <row r="7" spans="1:7" ht="14.5">
      <c r="B7" s="363"/>
      <c r="C7" s="666">
        <v>45809</v>
      </c>
      <c r="E7" s="665">
        <v>45627</v>
      </c>
    </row>
    <row r="8" spans="1:7" ht="14.5">
      <c r="B8" s="363"/>
      <c r="C8" s="856" t="s">
        <v>1180</v>
      </c>
      <c r="E8" s="858" t="s">
        <v>1180</v>
      </c>
    </row>
    <row r="9" spans="1:7" ht="28.5">
      <c r="B9" s="406"/>
      <c r="C9" s="742" t="s">
        <v>566</v>
      </c>
      <c r="E9" s="643" t="s">
        <v>566</v>
      </c>
    </row>
    <row r="10" spans="1:7" ht="14.5">
      <c r="B10" s="406"/>
      <c r="C10" s="742" t="s">
        <v>28</v>
      </c>
      <c r="E10" s="1229" t="s">
        <v>28</v>
      </c>
    </row>
    <row r="11" spans="1:7" ht="14.5">
      <c r="A11" s="1119" t="s">
        <v>1830</v>
      </c>
      <c r="B11" s="23" t="s">
        <v>567</v>
      </c>
      <c r="C11" s="1230">
        <v>1885.46132446</v>
      </c>
      <c r="E11" s="859">
        <v>2536.97994763</v>
      </c>
      <c r="G11" s="555"/>
    </row>
    <row r="12" spans="1:7" ht="14.5">
      <c r="A12" s="1119" t="s">
        <v>1831</v>
      </c>
      <c r="B12" s="405" t="s">
        <v>568</v>
      </c>
      <c r="C12" s="857">
        <v>820.98652379999999</v>
      </c>
      <c r="E12" s="859">
        <v>1034.10976482</v>
      </c>
    </row>
    <row r="13" spans="1:7" ht="14.5">
      <c r="A13" s="1119" t="s">
        <v>1832</v>
      </c>
      <c r="B13" s="405" t="s">
        <v>569</v>
      </c>
      <c r="C13" s="857">
        <v>-500.44273158999999</v>
      </c>
      <c r="E13" s="859">
        <v>-1686.5684997599999</v>
      </c>
    </row>
    <row r="14" spans="1:7" ht="14.5">
      <c r="A14" s="1119" t="s">
        <v>1833</v>
      </c>
      <c r="B14" s="1120" t="s">
        <v>1855</v>
      </c>
      <c r="C14" s="857">
        <v>-57.179268799999996</v>
      </c>
      <c r="E14" s="859">
        <v>-358.12388586999998</v>
      </c>
    </row>
    <row r="15" spans="1:7" ht="14.5">
      <c r="A15" s="1119" t="s">
        <v>1834</v>
      </c>
      <c r="B15" s="1120" t="s">
        <v>1856</v>
      </c>
      <c r="C15" s="857">
        <v>-443.26346278999995</v>
      </c>
      <c r="E15" s="859">
        <v>-1328.4446138899998</v>
      </c>
    </row>
    <row r="16" spans="1:7" ht="14.5">
      <c r="A16" s="1119" t="s">
        <v>1835</v>
      </c>
      <c r="B16" s="23" t="s">
        <v>570</v>
      </c>
      <c r="C16" s="1230">
        <v>2206.0051164800002</v>
      </c>
      <c r="E16" s="859">
        <v>1884.5212126900003</v>
      </c>
    </row>
    <row r="17" spans="1:5" ht="14.5">
      <c r="C17" s="297"/>
      <c r="D17"/>
      <c r="E17"/>
    </row>
    <row r="18" spans="1:5" ht="14.5">
      <c r="D18"/>
      <c r="E18"/>
    </row>
    <row r="19" spans="1:5" ht="14.5">
      <c r="A19" s="222"/>
      <c r="B19" s="222"/>
      <c r="C19" s="222"/>
      <c r="D19" s="222"/>
      <c r="E19" s="222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2" orientation="portrait" r:id="rId1"/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rgb="FFFFFFFF"/>
    <pageSetUpPr fitToPage="1"/>
  </sheetPr>
  <dimension ref="A1:AA42"/>
  <sheetViews>
    <sheetView showGridLines="0" topLeftCell="A19" zoomScale="80" zoomScaleNormal="80" workbookViewId="0"/>
  </sheetViews>
  <sheetFormatPr defaultColWidth="0" defaultRowHeight="14.5" zeroHeight="1"/>
  <cols>
    <col min="1" max="1" width="4.08984375" customWidth="1"/>
    <col min="2" max="2" width="4.54296875" customWidth="1"/>
    <col min="3" max="3" width="31.08984375" customWidth="1"/>
    <col min="4" max="4" width="17.90625" customWidth="1"/>
    <col min="5" max="5" width="9.90625" bestFit="1" customWidth="1"/>
    <col min="6" max="6" width="14.81640625" customWidth="1"/>
    <col min="7" max="7" width="13.1796875" customWidth="1"/>
    <col min="8" max="8" width="14.08984375" customWidth="1"/>
    <col min="9" max="9" width="15" customWidth="1"/>
    <col min="10" max="10" width="17.90625" customWidth="1"/>
    <col min="11" max="11" width="21.453125" customWidth="1"/>
    <col min="12" max="13" width="9.08984375" hidden="1" customWidth="1"/>
    <col min="14" max="27" width="0" hidden="1" customWidth="1"/>
    <col min="28" max="16384" width="9.08984375" hidden="1"/>
  </cols>
  <sheetData>
    <row r="1" spans="1:26" ht="24.75" customHeight="1">
      <c r="A1" s="226" t="s">
        <v>500</v>
      </c>
      <c r="B1" s="254"/>
      <c r="C1" s="254"/>
      <c r="D1" s="255"/>
      <c r="E1" s="254"/>
      <c r="F1" s="254"/>
      <c r="G1" s="255"/>
      <c r="H1" s="254"/>
      <c r="I1" s="255" t="s">
        <v>497</v>
      </c>
      <c r="J1" s="255"/>
      <c r="K1" s="507" t="s">
        <v>379</v>
      </c>
    </row>
    <row r="2" spans="1:26">
      <c r="I2" s="199"/>
    </row>
    <row r="3" spans="1:26" ht="31.5" customHeight="1">
      <c r="A3" s="1415" t="s">
        <v>2365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508"/>
      <c r="M3" s="508"/>
      <c r="N3" s="508"/>
      <c r="O3" s="508"/>
      <c r="P3" s="508"/>
      <c r="Q3" s="508"/>
      <c r="R3" s="508"/>
      <c r="S3" s="508"/>
      <c r="T3" s="508"/>
      <c r="U3" s="508"/>
      <c r="V3" s="508"/>
      <c r="W3" s="508"/>
      <c r="X3" s="508"/>
      <c r="Y3" s="508"/>
      <c r="Z3" s="508"/>
    </row>
    <row r="4" spans="1:26">
      <c r="I4" s="199"/>
    </row>
    <row r="5" spans="1:26">
      <c r="A5" s="58" t="s">
        <v>2366</v>
      </c>
      <c r="B5" s="58"/>
    </row>
    <row r="6" spans="1:26">
      <c r="A6" s="58"/>
      <c r="B6" s="58"/>
    </row>
    <row r="7" spans="1:26">
      <c r="B7" s="188"/>
      <c r="D7" s="855" t="s">
        <v>1180</v>
      </c>
      <c r="E7" s="855" t="s">
        <v>1181</v>
      </c>
      <c r="F7" s="855" t="s">
        <v>1182</v>
      </c>
      <c r="G7" s="855" t="s">
        <v>1183</v>
      </c>
      <c r="H7" s="855" t="s">
        <v>1184</v>
      </c>
      <c r="I7" s="855" t="s">
        <v>1185</v>
      </c>
      <c r="J7" s="855" t="s">
        <v>1186</v>
      </c>
      <c r="K7" s="855" t="s">
        <v>1191</v>
      </c>
    </row>
    <row r="8" spans="1:26" ht="64.5" customHeight="1">
      <c r="A8" s="184"/>
      <c r="B8" s="186"/>
      <c r="C8" s="186"/>
      <c r="D8" s="1456" t="s">
        <v>488</v>
      </c>
      <c r="E8" s="1457"/>
      <c r="F8" s="1457"/>
      <c r="G8" s="1458"/>
      <c r="H8" s="1456" t="s">
        <v>480</v>
      </c>
      <c r="I8" s="1458"/>
      <c r="J8" s="1457" t="s">
        <v>489</v>
      </c>
      <c r="K8" s="1458"/>
    </row>
    <row r="9" spans="1:26">
      <c r="A9" s="184"/>
      <c r="B9" s="186"/>
      <c r="C9" s="186"/>
      <c r="D9" s="1459" t="s">
        <v>490</v>
      </c>
      <c r="E9" s="1456" t="s">
        <v>491</v>
      </c>
      <c r="F9" s="1457"/>
      <c r="G9" s="1458"/>
      <c r="H9" s="1461" t="s">
        <v>492</v>
      </c>
      <c r="I9" s="1463" t="s">
        <v>493</v>
      </c>
      <c r="J9" s="824"/>
      <c r="K9" s="1465" t="s">
        <v>494</v>
      </c>
    </row>
    <row r="10" spans="1:26" ht="88.5" customHeight="1">
      <c r="A10" s="187"/>
      <c r="B10" s="187"/>
      <c r="C10" s="201"/>
      <c r="D10" s="1460"/>
      <c r="E10" s="860"/>
      <c r="F10" s="861" t="s">
        <v>473</v>
      </c>
      <c r="G10" s="862" t="s">
        <v>495</v>
      </c>
      <c r="H10" s="1462"/>
      <c r="I10" s="1464"/>
      <c r="J10" s="863"/>
      <c r="K10" s="1466"/>
    </row>
    <row r="11" spans="1:26">
      <c r="A11" s="207"/>
      <c r="B11" s="207"/>
      <c r="C11" s="343">
        <v>45809</v>
      </c>
      <c r="D11" s="864" t="s">
        <v>28</v>
      </c>
      <c r="E11" s="865" t="s">
        <v>28</v>
      </c>
      <c r="F11" s="865" t="s">
        <v>28</v>
      </c>
      <c r="G11" s="865" t="s">
        <v>28</v>
      </c>
      <c r="H11" s="865" t="s">
        <v>28</v>
      </c>
      <c r="I11" s="865" t="s">
        <v>28</v>
      </c>
      <c r="J11" s="865" t="s">
        <v>28</v>
      </c>
      <c r="K11" s="866" t="s">
        <v>28</v>
      </c>
    </row>
    <row r="12" spans="1:26" ht="46.25" customHeight="1">
      <c r="A12" s="329"/>
      <c r="B12" s="564" t="s">
        <v>1829</v>
      </c>
      <c r="C12" s="364" t="s">
        <v>848</v>
      </c>
      <c r="D12" s="867">
        <v>0</v>
      </c>
      <c r="E12" s="867">
        <v>0</v>
      </c>
      <c r="F12" s="743">
        <v>0</v>
      </c>
      <c r="G12" s="743">
        <v>0</v>
      </c>
      <c r="H12" s="822">
        <v>0</v>
      </c>
      <c r="I12" s="822">
        <v>0</v>
      </c>
      <c r="J12" s="867">
        <v>0</v>
      </c>
      <c r="K12" s="867">
        <v>0</v>
      </c>
    </row>
    <row r="13" spans="1:26">
      <c r="A13" s="19"/>
      <c r="B13" s="515" t="s">
        <v>1830</v>
      </c>
      <c r="C13" s="61" t="s">
        <v>199</v>
      </c>
      <c r="D13" s="867">
        <v>1836.5174422600001</v>
      </c>
      <c r="E13" s="867">
        <v>1226.32205456</v>
      </c>
      <c r="F13" s="743">
        <v>1199.4777712800001</v>
      </c>
      <c r="G13" s="743">
        <v>1189.45948739</v>
      </c>
      <c r="H13" s="822">
        <v>-99.288851199999996</v>
      </c>
      <c r="I13" s="822">
        <v>-424.62876993999998</v>
      </c>
      <c r="J13" s="743">
        <v>1330.8378268399999</v>
      </c>
      <c r="K13" s="743">
        <v>449.34096327999998</v>
      </c>
    </row>
    <row r="14" spans="1:26">
      <c r="A14" s="19"/>
      <c r="B14" s="515" t="s">
        <v>1831</v>
      </c>
      <c r="C14" s="1121" t="s">
        <v>474</v>
      </c>
      <c r="D14" s="743">
        <v>0</v>
      </c>
      <c r="E14" s="743">
        <v>0</v>
      </c>
      <c r="F14" s="743">
        <v>0</v>
      </c>
      <c r="G14" s="743">
        <v>0</v>
      </c>
      <c r="H14" s="823">
        <v>0</v>
      </c>
      <c r="I14" s="823">
        <v>0</v>
      </c>
      <c r="J14" s="743">
        <v>0</v>
      </c>
      <c r="K14" s="743">
        <v>0</v>
      </c>
    </row>
    <row r="15" spans="1:26">
      <c r="A15" s="19"/>
      <c r="B15" s="515" t="s">
        <v>1832</v>
      </c>
      <c r="C15" s="1121" t="s">
        <v>475</v>
      </c>
      <c r="D15" s="743">
        <v>0</v>
      </c>
      <c r="E15" s="743">
        <v>5.2659900000000003E-2</v>
      </c>
      <c r="F15" s="743">
        <v>5.2659900000000003E-2</v>
      </c>
      <c r="G15" s="743">
        <v>5.2659900000000003E-2</v>
      </c>
      <c r="H15" s="823">
        <v>0</v>
      </c>
      <c r="I15" s="823">
        <v>-1.0166950000000001E-2</v>
      </c>
      <c r="J15" s="743">
        <v>0</v>
      </c>
      <c r="K15" s="743">
        <v>0</v>
      </c>
    </row>
    <row r="16" spans="1:26">
      <c r="A16" s="19"/>
      <c r="B16" s="515" t="s">
        <v>1833</v>
      </c>
      <c r="C16" s="1121" t="s">
        <v>476</v>
      </c>
      <c r="D16" s="743">
        <v>0</v>
      </c>
      <c r="E16" s="743">
        <v>0</v>
      </c>
      <c r="F16" s="743">
        <v>0</v>
      </c>
      <c r="G16" s="743">
        <v>0</v>
      </c>
      <c r="H16" s="823">
        <v>0</v>
      </c>
      <c r="I16" s="823">
        <v>0</v>
      </c>
      <c r="J16" s="743">
        <v>0</v>
      </c>
      <c r="K16" s="743">
        <v>0</v>
      </c>
    </row>
    <row r="17" spans="1:11">
      <c r="A17" s="19"/>
      <c r="B17" s="515" t="s">
        <v>1834</v>
      </c>
      <c r="C17" s="1121" t="s">
        <v>477</v>
      </c>
      <c r="D17" s="743">
        <v>6.1771385099999998</v>
      </c>
      <c r="E17" s="743">
        <v>0.38215399</v>
      </c>
      <c r="F17" s="743">
        <v>0.38215399</v>
      </c>
      <c r="G17" s="743">
        <v>0.38215399</v>
      </c>
      <c r="H17" s="823">
        <v>-1.0973613999999998</v>
      </c>
      <c r="I17" s="823">
        <v>-9.8550210000000013E-2</v>
      </c>
      <c r="J17" s="743">
        <v>4.9461861499999999</v>
      </c>
      <c r="K17" s="743">
        <v>0</v>
      </c>
    </row>
    <row r="18" spans="1:11">
      <c r="A18" s="19"/>
      <c r="B18" s="515" t="s">
        <v>1835</v>
      </c>
      <c r="C18" s="1121" t="s">
        <v>407</v>
      </c>
      <c r="D18" s="743">
        <v>1598.8889192300001</v>
      </c>
      <c r="E18" s="743">
        <v>916.58787700999994</v>
      </c>
      <c r="F18" s="743">
        <v>893.07857990999992</v>
      </c>
      <c r="G18" s="743">
        <v>882.12263839000002</v>
      </c>
      <c r="H18" s="823">
        <v>-94.210523010000003</v>
      </c>
      <c r="I18" s="823">
        <v>-368.14157591000003</v>
      </c>
      <c r="J18" s="743">
        <v>854.3121668</v>
      </c>
      <c r="K18" s="743">
        <v>201.07678120999998</v>
      </c>
    </row>
    <row r="19" spans="1:11">
      <c r="A19" s="19"/>
      <c r="B19" s="515" t="s">
        <v>1836</v>
      </c>
      <c r="C19" s="1121" t="s">
        <v>478</v>
      </c>
      <c r="D19" s="743">
        <v>231.45138452</v>
      </c>
      <c r="E19" s="743">
        <v>309.29936366000004</v>
      </c>
      <c r="F19" s="743">
        <v>305.96437748</v>
      </c>
      <c r="G19" s="743">
        <v>306.90203511000004</v>
      </c>
      <c r="H19" s="823">
        <v>-3.9809667900000001</v>
      </c>
      <c r="I19" s="823">
        <v>-56.37847687</v>
      </c>
      <c r="J19" s="743">
        <v>471.57947388999997</v>
      </c>
      <c r="K19" s="743">
        <v>248.26418207</v>
      </c>
    </row>
    <row r="20" spans="1:11">
      <c r="A20" s="19"/>
      <c r="B20" s="515" t="s">
        <v>1837</v>
      </c>
      <c r="C20" s="61" t="s">
        <v>239</v>
      </c>
      <c r="D20" s="867">
        <v>0</v>
      </c>
      <c r="E20" s="867">
        <v>0</v>
      </c>
      <c r="F20" s="743">
        <v>0</v>
      </c>
      <c r="G20" s="743">
        <v>0</v>
      </c>
      <c r="H20" s="823">
        <v>0</v>
      </c>
      <c r="I20" s="823">
        <v>0</v>
      </c>
      <c r="J20" s="743">
        <v>0</v>
      </c>
      <c r="K20" s="743">
        <v>0</v>
      </c>
    </row>
    <row r="21" spans="1:11">
      <c r="A21" s="19"/>
      <c r="B21" s="515" t="s">
        <v>1838</v>
      </c>
      <c r="C21" s="61" t="s">
        <v>496</v>
      </c>
      <c r="D21" s="867">
        <v>169.66252695</v>
      </c>
      <c r="E21" s="867">
        <v>11.91962874</v>
      </c>
      <c r="F21" s="743">
        <v>10.994018430000001</v>
      </c>
      <c r="G21" s="743">
        <v>10.994018430000001</v>
      </c>
      <c r="H21" s="822">
        <v>1.2137269499999999</v>
      </c>
      <c r="I21" s="822">
        <v>0.29518675</v>
      </c>
      <c r="J21" s="743">
        <v>0</v>
      </c>
      <c r="K21" s="743">
        <v>0</v>
      </c>
    </row>
    <row r="22" spans="1:11">
      <c r="A22" s="19"/>
      <c r="B22" s="515">
        <v>100</v>
      </c>
      <c r="C22" s="191" t="s">
        <v>31</v>
      </c>
      <c r="D22" s="867">
        <v>2006.1799692100001</v>
      </c>
      <c r="E22" s="867">
        <v>1238.2416833</v>
      </c>
      <c r="F22" s="743">
        <v>1210.4717897099999</v>
      </c>
      <c r="G22" s="743">
        <v>1200.4535058200001</v>
      </c>
      <c r="H22" s="822">
        <v>-100.50257815000001</v>
      </c>
      <c r="I22" s="822">
        <v>-424.92395669000001</v>
      </c>
      <c r="J22" s="743">
        <v>1330.8378268399999</v>
      </c>
      <c r="K22" s="743">
        <v>449.34096327999998</v>
      </c>
    </row>
    <row r="23" spans="1:11"/>
    <row r="24" spans="1:11"/>
    <row r="25" spans="1:11">
      <c r="D25" s="492" t="s">
        <v>1180</v>
      </c>
      <c r="E25" s="492" t="s">
        <v>1181</v>
      </c>
      <c r="F25" s="492" t="s">
        <v>1182</v>
      </c>
      <c r="G25" s="492" t="s">
        <v>1183</v>
      </c>
      <c r="H25" s="492" t="s">
        <v>1184</v>
      </c>
      <c r="I25" s="492" t="s">
        <v>1185</v>
      </c>
      <c r="J25" s="492" t="s">
        <v>1186</v>
      </c>
      <c r="K25" s="492" t="s">
        <v>1191</v>
      </c>
    </row>
    <row r="26" spans="1:11" ht="61" customHeight="1">
      <c r="C26" s="213"/>
      <c r="D26" s="1467" t="s">
        <v>488</v>
      </c>
      <c r="E26" s="1468"/>
      <c r="F26" s="1468"/>
      <c r="G26" s="1469"/>
      <c r="H26" s="1467" t="s">
        <v>480</v>
      </c>
      <c r="I26" s="1469"/>
      <c r="J26" s="1468" t="s">
        <v>489</v>
      </c>
      <c r="K26" s="1469"/>
    </row>
    <row r="27" spans="1:11" ht="26.5" customHeight="1">
      <c r="C27" s="213"/>
      <c r="D27" s="1470" t="s">
        <v>490</v>
      </c>
      <c r="E27" s="1467" t="s">
        <v>491</v>
      </c>
      <c r="F27" s="1468"/>
      <c r="G27" s="1469"/>
      <c r="H27" s="1472" t="s">
        <v>492</v>
      </c>
      <c r="I27" s="1474" t="s">
        <v>493</v>
      </c>
      <c r="J27" s="200"/>
      <c r="K27" s="1476" t="s">
        <v>494</v>
      </c>
    </row>
    <row r="28" spans="1:11" ht="78" customHeight="1">
      <c r="C28" s="201"/>
      <c r="D28" s="1471"/>
      <c r="E28" s="202"/>
      <c r="F28" s="203" t="s">
        <v>473</v>
      </c>
      <c r="G28" s="204" t="s">
        <v>495</v>
      </c>
      <c r="H28" s="1473"/>
      <c r="I28" s="1475"/>
      <c r="J28" s="205"/>
      <c r="K28" s="1477"/>
    </row>
    <row r="29" spans="1:11">
      <c r="C29" s="341">
        <v>45627</v>
      </c>
      <c r="D29" s="869" t="s">
        <v>28</v>
      </c>
      <c r="E29" s="870" t="s">
        <v>28</v>
      </c>
      <c r="F29" s="870" t="s">
        <v>28</v>
      </c>
      <c r="G29" s="870" t="s">
        <v>28</v>
      </c>
      <c r="H29" s="870" t="s">
        <v>28</v>
      </c>
      <c r="I29" s="870" t="s">
        <v>28</v>
      </c>
      <c r="J29" s="870" t="s">
        <v>28</v>
      </c>
      <c r="K29" s="871" t="s">
        <v>28</v>
      </c>
    </row>
    <row r="30" spans="1:11" ht="28.5">
      <c r="B30" s="564" t="s">
        <v>1829</v>
      </c>
      <c r="C30" s="341" t="s">
        <v>848</v>
      </c>
      <c r="D30" s="167">
        <v>0</v>
      </c>
      <c r="E30" s="847">
        <v>0</v>
      </c>
      <c r="F30" s="848">
        <v>0</v>
      </c>
      <c r="G30" s="872">
        <v>0</v>
      </c>
      <c r="H30" s="849">
        <v>0</v>
      </c>
      <c r="I30" s="849">
        <v>0</v>
      </c>
      <c r="J30" s="167">
        <v>0</v>
      </c>
      <c r="K30" s="167">
        <v>0</v>
      </c>
    </row>
    <row r="31" spans="1:11">
      <c r="B31" s="515" t="s">
        <v>1830</v>
      </c>
      <c r="C31" s="74" t="s">
        <v>199</v>
      </c>
      <c r="D31" s="167">
        <v>2389.7696048400003</v>
      </c>
      <c r="E31" s="847">
        <v>941.20998385000007</v>
      </c>
      <c r="F31" s="848">
        <v>937.62221834000002</v>
      </c>
      <c r="G31" s="872">
        <v>919.78791922000005</v>
      </c>
      <c r="H31" s="849">
        <v>-105.40254011</v>
      </c>
      <c r="I31" s="849">
        <v>-299.37755380999999</v>
      </c>
      <c r="J31" s="167">
        <v>1570.6416742199997</v>
      </c>
      <c r="K31" s="167">
        <v>395.30297481000002</v>
      </c>
    </row>
    <row r="32" spans="1:11">
      <c r="B32" s="515" t="s">
        <v>1831</v>
      </c>
      <c r="C32" s="1121" t="s">
        <v>474</v>
      </c>
      <c r="D32" s="847">
        <v>0</v>
      </c>
      <c r="E32" s="847">
        <v>0</v>
      </c>
      <c r="F32" s="848">
        <v>0</v>
      </c>
      <c r="G32" s="848">
        <v>0</v>
      </c>
      <c r="H32" s="849">
        <v>0</v>
      </c>
      <c r="I32" s="849">
        <v>0</v>
      </c>
      <c r="J32" s="847">
        <v>0</v>
      </c>
      <c r="K32" s="847">
        <v>0</v>
      </c>
    </row>
    <row r="33" spans="1:11">
      <c r="B33" s="515" t="s">
        <v>1832</v>
      </c>
      <c r="C33" s="1121" t="s">
        <v>475</v>
      </c>
      <c r="D33" s="847">
        <v>0</v>
      </c>
      <c r="E33" s="847">
        <v>5.6317829999999999E-2</v>
      </c>
      <c r="F33" s="848">
        <v>5.6317829999999999E-2</v>
      </c>
      <c r="G33" s="848">
        <v>5.6317829999999999E-2</v>
      </c>
      <c r="H33" s="849">
        <v>0</v>
      </c>
      <c r="I33" s="849">
        <v>-1.0845270000000001E-2</v>
      </c>
      <c r="J33" s="847">
        <v>0</v>
      </c>
      <c r="K33" s="847">
        <v>0</v>
      </c>
    </row>
    <row r="34" spans="1:11">
      <c r="B34" s="515" t="s">
        <v>1833</v>
      </c>
      <c r="C34" s="1121" t="s">
        <v>476</v>
      </c>
      <c r="D34" s="847">
        <v>0</v>
      </c>
      <c r="E34" s="847">
        <v>0</v>
      </c>
      <c r="F34" s="848">
        <v>0</v>
      </c>
      <c r="G34" s="848">
        <v>0</v>
      </c>
      <c r="H34" s="849">
        <v>0</v>
      </c>
      <c r="I34" s="849">
        <v>0</v>
      </c>
      <c r="J34" s="847">
        <v>0</v>
      </c>
      <c r="K34" s="847">
        <v>0</v>
      </c>
    </row>
    <row r="35" spans="1:11">
      <c r="B35" s="515" t="s">
        <v>1834</v>
      </c>
      <c r="C35" s="1121" t="s">
        <v>477</v>
      </c>
      <c r="D35" s="847">
        <v>9.45673E-3</v>
      </c>
      <c r="E35" s="847">
        <v>0.17868910999999998</v>
      </c>
      <c r="F35" s="848">
        <v>0.17868910999999998</v>
      </c>
      <c r="G35" s="848">
        <v>0.17868910999999998</v>
      </c>
      <c r="H35" s="849">
        <v>-7.2387000000000005E-4</v>
      </c>
      <c r="I35" s="849">
        <v>-6.0829399999999999E-2</v>
      </c>
      <c r="J35" s="847">
        <v>0</v>
      </c>
      <c r="K35" s="847">
        <v>0</v>
      </c>
    </row>
    <row r="36" spans="1:11">
      <c r="B36" s="515" t="s">
        <v>1835</v>
      </c>
      <c r="C36" s="1121" t="s">
        <v>407</v>
      </c>
      <c r="D36" s="847">
        <v>2170.34514562</v>
      </c>
      <c r="E36" s="847">
        <v>644.98384658000009</v>
      </c>
      <c r="F36" s="848">
        <v>642.78548674000001</v>
      </c>
      <c r="G36" s="848">
        <v>625.04920654</v>
      </c>
      <c r="H36" s="849">
        <v>-101.53903581</v>
      </c>
      <c r="I36" s="849">
        <v>-250.53550328</v>
      </c>
      <c r="J36" s="847">
        <v>1116.3385277699999</v>
      </c>
      <c r="K36" s="847">
        <v>154.26798312</v>
      </c>
    </row>
    <row r="37" spans="1:11">
      <c r="B37" s="515" t="s">
        <v>1836</v>
      </c>
      <c r="C37" s="1121" t="s">
        <v>478</v>
      </c>
      <c r="D37" s="847">
        <v>219.41500249000001</v>
      </c>
      <c r="E37" s="847">
        <v>295.99113032999998</v>
      </c>
      <c r="F37" s="848">
        <v>294.60172466</v>
      </c>
      <c r="G37" s="848">
        <v>294.50370573999999</v>
      </c>
      <c r="H37" s="849">
        <v>-3.8627804300000004</v>
      </c>
      <c r="I37" s="849">
        <v>-48.770375860000001</v>
      </c>
      <c r="J37" s="847">
        <v>454.30314644999999</v>
      </c>
      <c r="K37" s="847">
        <v>241.03499169</v>
      </c>
    </row>
    <row r="38" spans="1:11">
      <c r="B38" s="515" t="s">
        <v>1837</v>
      </c>
      <c r="C38" s="74" t="s">
        <v>239</v>
      </c>
      <c r="D38" s="847">
        <v>0</v>
      </c>
      <c r="E38" s="847">
        <v>0</v>
      </c>
      <c r="F38" s="848">
        <v>0</v>
      </c>
      <c r="G38" s="848">
        <v>0</v>
      </c>
      <c r="H38" s="849">
        <v>0</v>
      </c>
      <c r="I38" s="849">
        <v>0</v>
      </c>
      <c r="J38" s="847">
        <v>0</v>
      </c>
      <c r="K38" s="847">
        <v>0</v>
      </c>
    </row>
    <row r="39" spans="1:11">
      <c r="B39" s="515" t="s">
        <v>1838</v>
      </c>
      <c r="C39" s="74" t="s">
        <v>496</v>
      </c>
      <c r="D39" s="847">
        <v>257.67950831999997</v>
      </c>
      <c r="E39" s="847">
        <v>44.321016219999997</v>
      </c>
      <c r="F39" s="848">
        <v>43.525796460000002</v>
      </c>
      <c r="G39" s="848">
        <v>43.396910900000002</v>
      </c>
      <c r="H39" s="849">
        <v>2.3415088700000002</v>
      </c>
      <c r="I39" s="849">
        <v>1.9773117499999999</v>
      </c>
      <c r="J39" s="847">
        <v>0</v>
      </c>
      <c r="K39" s="847">
        <v>0</v>
      </c>
    </row>
    <row r="40" spans="1:11">
      <c r="B40" s="515">
        <v>100</v>
      </c>
      <c r="C40" s="93" t="s">
        <v>31</v>
      </c>
      <c r="D40" s="847">
        <v>2647.4491131600003</v>
      </c>
      <c r="E40" s="847">
        <v>985.53100007</v>
      </c>
      <c r="F40" s="848">
        <v>981.14801480000006</v>
      </c>
      <c r="G40" s="848">
        <v>963.18483012000002</v>
      </c>
      <c r="H40" s="849">
        <v>-107.74404898</v>
      </c>
      <c r="I40" s="849">
        <v>-301.35486556000001</v>
      </c>
      <c r="J40" s="847">
        <v>1570.6416742199997</v>
      </c>
      <c r="K40" s="847">
        <v>395.30297481000002</v>
      </c>
    </row>
    <row r="41" spans="1:11"/>
    <row r="42" spans="1:11" ht="22.5" customHeight="1">
      <c r="A42" s="256"/>
      <c r="B42" s="256"/>
      <c r="C42" s="256"/>
      <c r="D42" s="256"/>
      <c r="E42" s="256"/>
      <c r="F42" s="256"/>
      <c r="G42" s="256"/>
      <c r="H42" s="256"/>
      <c r="I42" s="256"/>
      <c r="J42" s="256"/>
      <c r="K42" s="256"/>
    </row>
  </sheetData>
  <mergeCells count="17">
    <mergeCell ref="D26:G26"/>
    <mergeCell ref="H26:I26"/>
    <mergeCell ref="J26:K26"/>
    <mergeCell ref="D27:D28"/>
    <mergeCell ref="E27:G27"/>
    <mergeCell ref="H27:H28"/>
    <mergeCell ref="I27:I28"/>
    <mergeCell ref="K27:K28"/>
    <mergeCell ref="A3:K3"/>
    <mergeCell ref="D8:G8"/>
    <mergeCell ref="H8:I8"/>
    <mergeCell ref="J8:K8"/>
    <mergeCell ref="D9:D10"/>
    <mergeCell ref="E9:G9"/>
    <mergeCell ref="H9:H10"/>
    <mergeCell ref="I9:I10"/>
    <mergeCell ref="K9:K10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FFFF"/>
    <pageSetUpPr fitToPage="1"/>
  </sheetPr>
  <dimension ref="A1:J44"/>
  <sheetViews>
    <sheetView showGridLines="0" topLeftCell="A19" zoomScale="80" zoomScaleNormal="80" workbookViewId="0"/>
  </sheetViews>
  <sheetFormatPr defaultColWidth="0" defaultRowHeight="14.5" zeroHeight="1"/>
  <cols>
    <col min="1" max="1" width="5.08984375" customWidth="1"/>
    <col min="2" max="2" width="37.453125" customWidth="1"/>
    <col min="3" max="3" width="20" customWidth="1"/>
    <col min="4" max="4" width="16.54296875" customWidth="1"/>
    <col min="5" max="5" width="17.08984375" customWidth="1"/>
    <col min="6" max="7" width="18.54296875" customWidth="1"/>
    <col min="8" max="8" width="20.54296875" customWidth="1"/>
    <col min="9" max="9" width="24.90625" customWidth="1"/>
    <col min="10" max="10" width="0" hidden="1" customWidth="1"/>
    <col min="11" max="16384" width="8.90625" hidden="1"/>
  </cols>
  <sheetData>
    <row r="1" spans="1:9" ht="18">
      <c r="A1" s="226" t="s">
        <v>500</v>
      </c>
      <c r="B1" s="226"/>
      <c r="C1" s="255"/>
      <c r="D1" s="254"/>
      <c r="E1" s="254"/>
      <c r="F1" s="255"/>
      <c r="G1" s="254"/>
      <c r="H1" s="255" t="s">
        <v>1160</v>
      </c>
      <c r="I1" s="254"/>
    </row>
    <row r="2" spans="1:9"/>
    <row r="3" spans="1:9" ht="28.4" customHeight="1">
      <c r="A3" s="1415" t="s">
        <v>2367</v>
      </c>
      <c r="B3" s="1415"/>
      <c r="C3" s="1415"/>
      <c r="D3" s="1415"/>
      <c r="E3" s="1415"/>
      <c r="F3" s="1415"/>
      <c r="G3" s="1415"/>
      <c r="H3" s="1415"/>
      <c r="I3" s="1415"/>
    </row>
    <row r="4" spans="1:9" ht="16" customHeight="1">
      <c r="B4" s="496"/>
      <c r="C4" s="496"/>
      <c r="D4" s="496"/>
      <c r="E4" s="496"/>
      <c r="F4" s="496"/>
      <c r="G4" s="496"/>
      <c r="H4" s="496"/>
      <c r="I4" s="496"/>
    </row>
    <row r="5" spans="1:9">
      <c r="A5" s="16" t="s">
        <v>2368</v>
      </c>
      <c r="B5" s="16"/>
    </row>
    <row r="6" spans="1:9" ht="17">
      <c r="B6" s="290"/>
      <c r="C6" s="873" t="s">
        <v>1180</v>
      </c>
      <c r="D6" s="873" t="s">
        <v>1466</v>
      </c>
      <c r="E6" s="873" t="s">
        <v>1182</v>
      </c>
      <c r="F6" s="873" t="s">
        <v>1467</v>
      </c>
      <c r="G6" s="873" t="s">
        <v>1184</v>
      </c>
      <c r="H6" s="873" t="s">
        <v>1185</v>
      </c>
      <c r="I6" s="873" t="s">
        <v>1186</v>
      </c>
    </row>
    <row r="7" spans="1:9" ht="15.5">
      <c r="B7" s="290"/>
      <c r="C7" s="1478" t="s">
        <v>559</v>
      </c>
      <c r="D7" s="1479"/>
      <c r="E7" s="1479"/>
      <c r="F7" s="1480"/>
      <c r="G7" s="1481" t="s">
        <v>560</v>
      </c>
      <c r="H7" s="1481" t="s">
        <v>561</v>
      </c>
      <c r="I7" s="1481" t="s">
        <v>562</v>
      </c>
    </row>
    <row r="8" spans="1:9" ht="14.5" customHeight="1">
      <c r="B8" s="291"/>
      <c r="C8" s="874"/>
      <c r="D8" s="1441" t="s">
        <v>563</v>
      </c>
      <c r="E8" s="1442"/>
      <c r="F8" s="1478" t="s">
        <v>564</v>
      </c>
      <c r="G8" s="1482"/>
      <c r="H8" s="1482"/>
      <c r="I8" s="1482"/>
    </row>
    <row r="9" spans="1:9" ht="15.5">
      <c r="B9" s="290"/>
      <c r="C9" s="874"/>
      <c r="D9" s="1483"/>
      <c r="E9" s="1484" t="s">
        <v>473</v>
      </c>
      <c r="F9" s="1482"/>
      <c r="G9" s="1482"/>
      <c r="H9" s="1482"/>
      <c r="I9" s="1482"/>
    </row>
    <row r="10" spans="1:9" ht="49.5" customHeight="1">
      <c r="B10" s="299"/>
      <c r="C10" s="874"/>
      <c r="D10" s="1483"/>
      <c r="E10" s="1485"/>
      <c r="F10" s="1482"/>
      <c r="G10" s="1482"/>
      <c r="H10" s="1482"/>
      <c r="I10" s="1482"/>
    </row>
    <row r="11" spans="1:9">
      <c r="B11" s="367">
        <v>45809</v>
      </c>
      <c r="C11" s="1231" t="s">
        <v>28</v>
      </c>
      <c r="D11" s="876" t="s">
        <v>28</v>
      </c>
      <c r="E11" s="876" t="s">
        <v>28</v>
      </c>
      <c r="F11" s="876" t="s">
        <v>28</v>
      </c>
      <c r="G11" s="876" t="s">
        <v>28</v>
      </c>
      <c r="H11" s="876" t="s">
        <v>28</v>
      </c>
      <c r="I11" s="877" t="s">
        <v>28</v>
      </c>
    </row>
    <row r="12" spans="1:9">
      <c r="A12" s="515" t="s">
        <v>1830</v>
      </c>
      <c r="B12" s="23" t="s">
        <v>1176</v>
      </c>
      <c r="C12" s="318">
        <v>128727.42002526001</v>
      </c>
      <c r="D12" s="318"/>
      <c r="E12" s="318">
        <v>2173.35560936</v>
      </c>
      <c r="F12" s="318"/>
      <c r="G12" s="1122">
        <v>-1189.1149835399999</v>
      </c>
      <c r="H12" s="878"/>
      <c r="I12" s="318">
        <v>0</v>
      </c>
    </row>
    <row r="13" spans="1:9">
      <c r="A13" s="515" t="s">
        <v>1831</v>
      </c>
      <c r="B13" s="221" t="s">
        <v>78</v>
      </c>
      <c r="C13" s="313">
        <v>82546.213471619994</v>
      </c>
      <c r="D13" s="313"/>
      <c r="E13" s="313">
        <v>943.49177534</v>
      </c>
      <c r="F13" s="313"/>
      <c r="G13" s="1232">
        <v>-527.54452185000002</v>
      </c>
      <c r="H13" s="878"/>
      <c r="I13" s="313">
        <v>0</v>
      </c>
    </row>
    <row r="14" spans="1:9">
      <c r="A14" s="515" t="s">
        <v>1832</v>
      </c>
      <c r="B14" s="317" t="s">
        <v>79</v>
      </c>
      <c r="C14" s="313">
        <v>28463.985169240001</v>
      </c>
      <c r="D14" s="313"/>
      <c r="E14" s="313">
        <v>553.53690969000002</v>
      </c>
      <c r="F14" s="313"/>
      <c r="G14" s="1232">
        <v>-222.49933418000001</v>
      </c>
      <c r="H14" s="878"/>
      <c r="I14" s="313">
        <v>0</v>
      </c>
    </row>
    <row r="15" spans="1:9" ht="17">
      <c r="A15" s="515" t="s">
        <v>1836</v>
      </c>
      <c r="B15" s="221" t="s">
        <v>578</v>
      </c>
      <c r="C15" s="313">
        <v>17717.221384400011</v>
      </c>
      <c r="D15" s="313"/>
      <c r="E15" s="313">
        <v>676.32692432999988</v>
      </c>
      <c r="F15" s="313"/>
      <c r="G15" s="1232">
        <v>-439.07112751</v>
      </c>
      <c r="H15" s="878"/>
      <c r="I15" s="313">
        <v>0</v>
      </c>
    </row>
    <row r="16" spans="1:9">
      <c r="A16" s="490" t="s">
        <v>1837</v>
      </c>
      <c r="B16" s="23" t="s">
        <v>479</v>
      </c>
      <c r="C16" s="319">
        <v>18987.90355571</v>
      </c>
      <c r="D16" s="319"/>
      <c r="E16" s="319">
        <v>108.88193303000001</v>
      </c>
      <c r="F16" s="879"/>
      <c r="G16" s="880"/>
      <c r="H16" s="319">
        <v>83.408475149999987</v>
      </c>
      <c r="I16" s="881"/>
    </row>
    <row r="17" spans="1:9">
      <c r="A17" s="515" t="s">
        <v>1838</v>
      </c>
      <c r="B17" s="221" t="s">
        <v>78</v>
      </c>
      <c r="C17" s="300">
        <v>13862.03010073</v>
      </c>
      <c r="D17" s="300"/>
      <c r="E17" s="300">
        <v>39.651191870000005</v>
      </c>
      <c r="F17" s="881"/>
      <c r="G17" s="878"/>
      <c r="H17" s="300">
        <v>47.320704790000001</v>
      </c>
      <c r="I17" s="881"/>
    </row>
    <row r="18" spans="1:9">
      <c r="A18" s="515" t="s">
        <v>1839</v>
      </c>
      <c r="B18" s="317" t="s">
        <v>79</v>
      </c>
      <c r="C18" s="300">
        <v>3277.4730564499996</v>
      </c>
      <c r="D18" s="300"/>
      <c r="E18" s="300">
        <v>59.686249029999999</v>
      </c>
      <c r="F18" s="881"/>
      <c r="G18" s="878"/>
      <c r="H18" s="300">
        <v>20.486317549999999</v>
      </c>
      <c r="I18" s="881"/>
    </row>
    <row r="19" spans="1:9" ht="17">
      <c r="A19" s="515" t="s">
        <v>1843</v>
      </c>
      <c r="B19" s="221" t="s">
        <v>578</v>
      </c>
      <c r="C19" s="300">
        <v>1848.4003985299987</v>
      </c>
      <c r="D19" s="300"/>
      <c r="E19" s="300">
        <v>9.5444921300000107</v>
      </c>
      <c r="F19" s="881"/>
      <c r="G19" s="878"/>
      <c r="H19" s="300">
        <v>15.601452809999987</v>
      </c>
      <c r="I19" s="881"/>
    </row>
    <row r="20" spans="1:9">
      <c r="A20" s="490" t="s">
        <v>1844</v>
      </c>
      <c r="B20" s="23" t="s">
        <v>31</v>
      </c>
      <c r="C20" s="875">
        <v>147715.32358097</v>
      </c>
      <c r="D20" s="875"/>
      <c r="E20" s="875">
        <v>2282.2375423900003</v>
      </c>
      <c r="F20" s="875"/>
      <c r="G20" s="1233">
        <v>-1189.1149835399999</v>
      </c>
      <c r="H20" s="875">
        <v>83.408475149999987</v>
      </c>
      <c r="I20" s="875">
        <v>0</v>
      </c>
    </row>
    <row r="21" spans="1:9">
      <c r="A21" s="490"/>
      <c r="B21" s="23"/>
      <c r="C21" s="375"/>
      <c r="D21" s="375"/>
      <c r="E21" s="375"/>
      <c r="F21" s="375"/>
      <c r="G21" s="376"/>
      <c r="H21" s="376"/>
      <c r="I21" s="375"/>
    </row>
    <row r="22" spans="1:9">
      <c r="A22" s="490"/>
      <c r="B22" s="23"/>
      <c r="C22" s="375"/>
      <c r="D22" s="375"/>
      <c r="E22" s="375"/>
      <c r="F22" s="375"/>
      <c r="G22" s="376"/>
      <c r="H22" s="376"/>
      <c r="I22" s="375"/>
    </row>
    <row r="23" spans="1:9" ht="17">
      <c r="A23" s="490"/>
      <c r="B23" s="23"/>
      <c r="C23" s="366" t="s">
        <v>1180</v>
      </c>
      <c r="D23" s="366" t="s">
        <v>1466</v>
      </c>
      <c r="E23" s="366" t="s">
        <v>1182</v>
      </c>
      <c r="F23" s="366" t="s">
        <v>1467</v>
      </c>
      <c r="G23" s="366" t="s">
        <v>1184</v>
      </c>
      <c r="H23" s="366" t="s">
        <v>1185</v>
      </c>
      <c r="I23" s="366" t="s">
        <v>1186</v>
      </c>
    </row>
    <row r="24" spans="1:9" ht="15.65" customHeight="1">
      <c r="A24" s="490"/>
      <c r="B24" s="290"/>
      <c r="C24" s="1486" t="s">
        <v>559</v>
      </c>
      <c r="D24" s="1487"/>
      <c r="E24" s="1487"/>
      <c r="F24" s="1488"/>
      <c r="G24" s="1489" t="s">
        <v>560</v>
      </c>
      <c r="H24" s="1489" t="s">
        <v>561</v>
      </c>
      <c r="I24" s="1489" t="s">
        <v>562</v>
      </c>
    </row>
    <row r="25" spans="1:9" ht="14.4" customHeight="1">
      <c r="A25" s="490"/>
      <c r="B25" s="291"/>
      <c r="C25" s="292"/>
      <c r="D25" s="1446" t="s">
        <v>563</v>
      </c>
      <c r="E25" s="1447"/>
      <c r="F25" s="1486" t="s">
        <v>564</v>
      </c>
      <c r="G25" s="1490"/>
      <c r="H25" s="1490"/>
      <c r="I25" s="1490"/>
    </row>
    <row r="26" spans="1:9" ht="15.65" customHeight="1">
      <c r="A26" s="490"/>
      <c r="B26" s="290"/>
      <c r="C26" s="292"/>
      <c r="D26" s="1491"/>
      <c r="E26" s="1446" t="s">
        <v>473</v>
      </c>
      <c r="F26" s="1490"/>
      <c r="G26" s="1490"/>
      <c r="H26" s="1490"/>
      <c r="I26" s="1490"/>
    </row>
    <row r="27" spans="1:9">
      <c r="A27" s="490"/>
      <c r="B27" s="374"/>
      <c r="C27" s="292"/>
      <c r="D27" s="1491"/>
      <c r="E27" s="1492"/>
      <c r="F27" s="1490"/>
      <c r="G27" s="1490"/>
      <c r="H27" s="1490"/>
      <c r="I27" s="1490"/>
    </row>
    <row r="28" spans="1:9" ht="17">
      <c r="A28" s="490"/>
      <c r="B28" s="544" t="s">
        <v>2466</v>
      </c>
      <c r="C28" s="882" t="s">
        <v>28</v>
      </c>
      <c r="D28" s="883" t="s">
        <v>28</v>
      </c>
      <c r="E28" s="883" t="s">
        <v>28</v>
      </c>
      <c r="F28" s="883" t="s">
        <v>28</v>
      </c>
      <c r="G28" s="883" t="s">
        <v>28</v>
      </c>
      <c r="H28" s="883" t="s">
        <v>28</v>
      </c>
      <c r="I28" s="884" t="s">
        <v>28</v>
      </c>
    </row>
    <row r="29" spans="1:9">
      <c r="A29" s="515" t="s">
        <v>1830</v>
      </c>
      <c r="B29" s="1105" t="s">
        <v>1176</v>
      </c>
      <c r="C29" s="377">
        <v>127839.1101436</v>
      </c>
      <c r="D29" s="377"/>
      <c r="E29" s="377">
        <v>1874.49449136</v>
      </c>
      <c r="F29" s="377"/>
      <c r="G29" s="378">
        <v>-1035.2619420199997</v>
      </c>
      <c r="H29" s="880"/>
      <c r="I29" s="377">
        <v>0</v>
      </c>
    </row>
    <row r="30" spans="1:9">
      <c r="A30" s="515" t="s">
        <v>1831</v>
      </c>
      <c r="B30" s="1105" t="s">
        <v>78</v>
      </c>
      <c r="C30" s="167">
        <v>85841.69279855999</v>
      </c>
      <c r="D30" s="167"/>
      <c r="E30" s="167">
        <v>955.9541612999999</v>
      </c>
      <c r="F30" s="167"/>
      <c r="G30" s="314">
        <v>-568.49867556000004</v>
      </c>
      <c r="H30" s="880"/>
      <c r="I30" s="167">
        <v>0</v>
      </c>
    </row>
    <row r="31" spans="1:9">
      <c r="A31" s="515" t="s">
        <v>1832</v>
      </c>
      <c r="B31" s="1105" t="s">
        <v>79</v>
      </c>
      <c r="C31" s="167">
        <v>29571.971357150003</v>
      </c>
      <c r="D31" s="167"/>
      <c r="E31" s="167">
        <v>569.39891229</v>
      </c>
      <c r="F31" s="167"/>
      <c r="G31" s="314">
        <v>-220.41665015999999</v>
      </c>
      <c r="H31" s="880"/>
      <c r="I31" s="167">
        <v>0</v>
      </c>
    </row>
    <row r="32" spans="1:9" ht="17">
      <c r="A32" s="515" t="s">
        <v>1836</v>
      </c>
      <c r="B32" s="1105" t="s">
        <v>578</v>
      </c>
      <c r="C32" s="167">
        <v>12425.445987890014</v>
      </c>
      <c r="D32" s="167"/>
      <c r="E32" s="167">
        <v>349.14141776999998</v>
      </c>
      <c r="F32" s="167"/>
      <c r="G32" s="314">
        <v>-246.34661629999971</v>
      </c>
      <c r="H32" s="880"/>
      <c r="I32" s="167">
        <v>0</v>
      </c>
    </row>
    <row r="33" spans="1:9">
      <c r="A33" s="490" t="s">
        <v>1837</v>
      </c>
      <c r="B33" s="1105" t="s">
        <v>479</v>
      </c>
      <c r="C33" s="379">
        <v>18743.838256610001</v>
      </c>
      <c r="D33" s="379"/>
      <c r="E33" s="379">
        <v>140.00192440000001</v>
      </c>
      <c r="F33" s="879"/>
      <c r="G33" s="880"/>
      <c r="H33" s="380">
        <v>80.316483910000017</v>
      </c>
      <c r="I33" s="880"/>
    </row>
    <row r="34" spans="1:9">
      <c r="A34" s="515" t="s">
        <v>1838</v>
      </c>
      <c r="B34" s="1105" t="s">
        <v>78</v>
      </c>
      <c r="C34" s="379">
        <v>13178.36471082</v>
      </c>
      <c r="D34" s="379"/>
      <c r="E34" s="379">
        <v>68.019072379999997</v>
      </c>
      <c r="F34" s="881"/>
      <c r="G34" s="878"/>
      <c r="H34" s="380">
        <v>45.895726029999999</v>
      </c>
      <c r="I34" s="880"/>
    </row>
    <row r="35" spans="1:9">
      <c r="A35" s="515" t="s">
        <v>1839</v>
      </c>
      <c r="B35" s="1105" t="s">
        <v>79</v>
      </c>
      <c r="C35" s="379">
        <v>3541.4305344899999</v>
      </c>
      <c r="D35" s="379"/>
      <c r="E35" s="379">
        <v>68.626494280000003</v>
      </c>
      <c r="F35" s="881"/>
      <c r="G35" s="878"/>
      <c r="H35" s="380">
        <v>25.068148269999998</v>
      </c>
      <c r="I35" s="880"/>
    </row>
    <row r="36" spans="1:9" ht="17">
      <c r="A36" s="515" t="s">
        <v>1843</v>
      </c>
      <c r="B36" s="1105" t="s">
        <v>578</v>
      </c>
      <c r="C36" s="379">
        <v>2024.0430113000011</v>
      </c>
      <c r="D36" s="379"/>
      <c r="E36" s="379">
        <v>3.3563577400000097</v>
      </c>
      <c r="F36" s="881"/>
      <c r="G36" s="878"/>
      <c r="H36" s="380">
        <v>9.3526096100000142</v>
      </c>
      <c r="I36" s="880"/>
    </row>
    <row r="37" spans="1:9">
      <c r="A37" s="490" t="s">
        <v>1844</v>
      </c>
      <c r="B37" s="1105" t="s">
        <v>31</v>
      </c>
      <c r="C37" s="381">
        <v>146582.94840021004</v>
      </c>
      <c r="D37" s="381"/>
      <c r="E37" s="381">
        <v>2014.49641576</v>
      </c>
      <c r="F37" s="381"/>
      <c r="G37" s="382">
        <v>-1035.2619420199997</v>
      </c>
      <c r="H37" s="382">
        <v>80.316483910000017</v>
      </c>
      <c r="I37" s="381">
        <v>0</v>
      </c>
    </row>
    <row r="38" spans="1:9">
      <c r="B38" s="23"/>
      <c r="C38" s="375"/>
      <c r="D38" s="375"/>
      <c r="E38" s="375"/>
      <c r="F38" s="375"/>
      <c r="G38" s="376"/>
      <c r="H38" s="376"/>
      <c r="I38" s="375"/>
    </row>
    <row r="39" spans="1:9">
      <c r="B39" s="293"/>
      <c r="C39" s="294"/>
      <c r="D39" s="294"/>
      <c r="E39" s="295"/>
      <c r="F39" s="294"/>
      <c r="G39" s="294"/>
      <c r="H39" s="294"/>
      <c r="I39" s="294"/>
    </row>
    <row r="40" spans="1:9" ht="16.5">
      <c r="A40" s="325" t="s">
        <v>2506</v>
      </c>
      <c r="B40" s="325"/>
      <c r="D40" s="323"/>
      <c r="E40" s="324"/>
      <c r="F40" s="324"/>
      <c r="G40" s="324"/>
    </row>
    <row r="41" spans="1:9" ht="16.5">
      <c r="A41" s="325" t="s">
        <v>1465</v>
      </c>
      <c r="B41" s="325"/>
      <c r="D41" s="323"/>
      <c r="E41" s="324"/>
      <c r="F41" s="324"/>
      <c r="G41" s="324"/>
    </row>
    <row r="42" spans="1:9" ht="16.5">
      <c r="A42" s="1356" t="s">
        <v>2511</v>
      </c>
      <c r="B42" s="325"/>
      <c r="D42" s="323"/>
      <c r="E42" s="324"/>
      <c r="F42" s="324"/>
      <c r="G42" s="324"/>
    </row>
    <row r="43" spans="1:9"/>
    <row r="44" spans="1:9" s="32" customFormat="1" ht="22.5" customHeight="1">
      <c r="A44" s="242"/>
      <c r="B44" s="242"/>
      <c r="C44" s="242"/>
      <c r="D44" s="242"/>
      <c r="E44" s="242"/>
      <c r="F44" s="242"/>
      <c r="G44" s="242"/>
      <c r="H44" s="242"/>
      <c r="I44" s="242"/>
    </row>
  </sheetData>
  <mergeCells count="17">
    <mergeCell ref="C24:F24"/>
    <mergeCell ref="G24:G27"/>
    <mergeCell ref="H24:H27"/>
    <mergeCell ref="I24:I27"/>
    <mergeCell ref="D25:E25"/>
    <mergeCell ref="F25:F27"/>
    <mergeCell ref="D26:D27"/>
    <mergeCell ref="E26:E27"/>
    <mergeCell ref="A3:I3"/>
    <mergeCell ref="C7:F7"/>
    <mergeCell ref="G7:G10"/>
    <mergeCell ref="H7:H10"/>
    <mergeCell ref="I7:I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66"/>
  <sheetViews>
    <sheetView showGridLines="0" topLeftCell="A34" zoomScale="80" zoomScaleNormal="80" zoomScaleSheetLayoutView="80" workbookViewId="0"/>
  </sheetViews>
  <sheetFormatPr defaultColWidth="0" defaultRowHeight="14.5" zeroHeight="1"/>
  <cols>
    <col min="1" max="1" width="92" customWidth="1"/>
    <col min="2" max="2" width="29.1796875" customWidth="1"/>
    <col min="3" max="3" width="8.81640625" customWidth="1"/>
    <col min="4" max="4" width="15.36328125" customWidth="1"/>
    <col min="5" max="5" width="12.08984375" customWidth="1"/>
    <col min="6" max="9" width="0" style="298" hidden="1" customWidth="1"/>
    <col min="10" max="16384" width="8.81640625" style="298" hidden="1"/>
  </cols>
  <sheetData>
    <row r="1" spans="1:5" ht="20" customHeight="1">
      <c r="A1" s="220" t="s">
        <v>406</v>
      </c>
      <c r="B1" s="483"/>
      <c r="C1" s="1387" t="s">
        <v>379</v>
      </c>
      <c r="D1" s="1387"/>
      <c r="E1" s="1387"/>
    </row>
    <row r="2" spans="1:5" ht="15.5">
      <c r="A2" s="225" t="s">
        <v>413</v>
      </c>
      <c r="B2" s="225"/>
      <c r="C2" s="1385" t="s">
        <v>2225</v>
      </c>
      <c r="D2" s="1385"/>
      <c r="E2" s="1385"/>
    </row>
    <row r="3" spans="1:5" ht="15.5">
      <c r="A3" s="3" t="s">
        <v>380</v>
      </c>
      <c r="B3" s="3"/>
      <c r="C3" s="1382"/>
      <c r="D3" s="1383"/>
      <c r="E3" s="1384"/>
    </row>
    <row r="4" spans="1:5">
      <c r="A4" s="4" t="s">
        <v>441</v>
      </c>
      <c r="B4" s="5"/>
      <c r="C4" s="432"/>
      <c r="D4" s="433" t="s">
        <v>382</v>
      </c>
      <c r="E4" s="554"/>
    </row>
    <row r="5" spans="1:5">
      <c r="A5" s="4" t="s">
        <v>1</v>
      </c>
      <c r="B5" s="5"/>
      <c r="C5" s="444"/>
      <c r="D5" s="433" t="s">
        <v>1</v>
      </c>
      <c r="E5" s="557"/>
    </row>
    <row r="6" spans="1:5">
      <c r="A6" s="595" t="s">
        <v>405</v>
      </c>
      <c r="B6" s="445"/>
      <c r="C6" s="433">
        <v>1.1000000000000001</v>
      </c>
      <c r="D6" s="433">
        <v>1.2</v>
      </c>
      <c r="E6" s="628">
        <v>1.3</v>
      </c>
    </row>
    <row r="7" spans="1:5" ht="15.5">
      <c r="A7" s="3" t="s">
        <v>3</v>
      </c>
      <c r="B7" s="3"/>
      <c r="C7" s="420"/>
      <c r="D7" s="6"/>
      <c r="E7" s="6"/>
    </row>
    <row r="8" spans="1:5">
      <c r="A8" s="5" t="s">
        <v>411</v>
      </c>
      <c r="B8" s="5"/>
      <c r="C8" s="427"/>
      <c r="D8" s="597" t="s">
        <v>3</v>
      </c>
      <c r="E8" s="558"/>
    </row>
    <row r="9" spans="1:5">
      <c r="A9" s="5" t="s">
        <v>121</v>
      </c>
      <c r="B9" s="445"/>
      <c r="C9" s="1263">
        <v>2.1</v>
      </c>
      <c r="D9" s="1263">
        <v>2.2000000000000002</v>
      </c>
      <c r="E9" s="1263">
        <v>2.2999999999999998</v>
      </c>
    </row>
    <row r="10" spans="1:5">
      <c r="A10" s="7" t="s">
        <v>401</v>
      </c>
      <c r="B10" s="445"/>
      <c r="C10" s="1263">
        <v>2.4</v>
      </c>
      <c r="D10" s="1263">
        <v>2.5</v>
      </c>
      <c r="E10" s="1263"/>
    </row>
    <row r="11" spans="1:5">
      <c r="A11" s="5" t="s">
        <v>412</v>
      </c>
      <c r="B11" s="445"/>
      <c r="C11" s="6"/>
      <c r="D11" s="1263">
        <v>2.6</v>
      </c>
      <c r="E11" s="559"/>
    </row>
    <row r="12" spans="1:5" ht="15.5">
      <c r="A12" s="3" t="s">
        <v>245</v>
      </c>
      <c r="B12" s="93"/>
      <c r="C12" s="420"/>
      <c r="D12" s="433"/>
      <c r="E12" s="6"/>
    </row>
    <row r="13" spans="1:5">
      <c r="A13" s="316" t="s">
        <v>411</v>
      </c>
      <c r="B13" s="93"/>
      <c r="C13" s="427"/>
      <c r="D13" s="433" t="s">
        <v>8</v>
      </c>
      <c r="E13" s="558"/>
    </row>
    <row r="14" spans="1:5">
      <c r="A14" s="316" t="s">
        <v>1156</v>
      </c>
      <c r="B14" s="484"/>
      <c r="C14" s="597">
        <v>3.1</v>
      </c>
      <c r="D14" s="597">
        <v>3.2</v>
      </c>
      <c r="E14" s="597"/>
    </row>
    <row r="15" spans="1:5">
      <c r="A15" s="1386" t="s">
        <v>1164</v>
      </c>
      <c r="B15" s="484"/>
      <c r="C15" s="597">
        <v>3.3</v>
      </c>
      <c r="D15" s="597">
        <v>3.4</v>
      </c>
      <c r="E15" s="597">
        <v>3.5</v>
      </c>
    </row>
    <row r="16" spans="1:5">
      <c r="A16" s="1386"/>
      <c r="B16" s="484"/>
      <c r="C16" s="597">
        <v>3.6</v>
      </c>
      <c r="D16" s="597">
        <v>3.7</v>
      </c>
      <c r="E16" s="597"/>
    </row>
    <row r="17" spans="1:5">
      <c r="A17" s="1327" t="s">
        <v>2374</v>
      </c>
      <c r="B17" s="484"/>
      <c r="C17" s="1326"/>
      <c r="D17" s="1326">
        <v>3.8</v>
      </c>
      <c r="E17" s="1326"/>
    </row>
    <row r="18" spans="1:5">
      <c r="A18" s="466" t="s">
        <v>1165</v>
      </c>
      <c r="B18" s="484"/>
      <c r="C18" s="597"/>
      <c r="D18" s="597"/>
      <c r="E18" s="597"/>
    </row>
    <row r="19" spans="1:5">
      <c r="A19" s="598" t="s">
        <v>498</v>
      </c>
      <c r="B19" s="484"/>
      <c r="C19" s="1326">
        <v>3.9</v>
      </c>
      <c r="D19" s="605">
        <v>3.1</v>
      </c>
      <c r="E19" s="597"/>
    </row>
    <row r="20" spans="1:5">
      <c r="A20" s="596" t="s">
        <v>577</v>
      </c>
      <c r="B20" s="484"/>
      <c r="C20" s="597"/>
      <c r="D20" s="1326">
        <v>3.11</v>
      </c>
      <c r="E20" s="597"/>
    </row>
    <row r="21" spans="1:5">
      <c r="A21" s="598" t="s">
        <v>574</v>
      </c>
      <c r="B21" s="484"/>
      <c r="C21" s="597"/>
      <c r="D21" s="1326">
        <v>3.12</v>
      </c>
      <c r="E21" s="597"/>
    </row>
    <row r="22" spans="1:5">
      <c r="A22" s="598" t="s">
        <v>575</v>
      </c>
      <c r="B22" s="484"/>
      <c r="C22" s="597"/>
      <c r="D22" s="1326">
        <v>3.13</v>
      </c>
      <c r="E22" s="597"/>
    </row>
    <row r="23" spans="1:5">
      <c r="A23" s="598" t="s">
        <v>576</v>
      </c>
      <c r="B23" s="484"/>
      <c r="C23" s="597"/>
      <c r="D23" s="1326">
        <v>3.14</v>
      </c>
      <c r="E23" s="597"/>
    </row>
    <row r="24" spans="1:5">
      <c r="A24" s="598" t="s">
        <v>271</v>
      </c>
      <c r="B24" s="484"/>
      <c r="C24" s="597"/>
      <c r="D24" s="1326">
        <v>3.15</v>
      </c>
      <c r="E24" s="597"/>
    </row>
    <row r="25" spans="1:5" ht="15.5">
      <c r="A25" s="3" t="s">
        <v>250</v>
      </c>
      <c r="B25" s="484"/>
      <c r="C25" s="597"/>
      <c r="D25" s="597"/>
      <c r="E25" s="597"/>
    </row>
    <row r="26" spans="1:5">
      <c r="A26" s="598" t="s">
        <v>411</v>
      </c>
      <c r="B26" s="484"/>
      <c r="C26" s="597"/>
      <c r="D26" s="597" t="s">
        <v>250</v>
      </c>
      <c r="E26" s="597"/>
    </row>
    <row r="27" spans="1:5">
      <c r="A27" s="598" t="s">
        <v>414</v>
      </c>
      <c r="B27" s="484"/>
      <c r="C27" s="597"/>
      <c r="D27" s="597"/>
      <c r="E27" s="597"/>
    </row>
    <row r="28" spans="1:5">
      <c r="A28" s="598" t="s">
        <v>415</v>
      </c>
      <c r="B28" s="484"/>
      <c r="C28" s="597"/>
      <c r="D28" s="597">
        <v>4.0999999999999996</v>
      </c>
      <c r="E28" s="597"/>
    </row>
    <row r="29" spans="1:5">
      <c r="A29" s="598" t="s">
        <v>416</v>
      </c>
      <c r="B29" s="484"/>
      <c r="C29" s="597"/>
      <c r="D29" s="597">
        <v>4.2</v>
      </c>
      <c r="E29" s="597"/>
    </row>
    <row r="30" spans="1:5">
      <c r="A30" s="598" t="s">
        <v>417</v>
      </c>
      <c r="B30" s="484"/>
      <c r="C30" s="597"/>
      <c r="D30" s="597">
        <v>4.3</v>
      </c>
      <c r="E30" s="597"/>
    </row>
    <row r="31" spans="1:5">
      <c r="A31" s="596" t="s">
        <v>418</v>
      </c>
      <c r="B31" s="484"/>
      <c r="C31" s="597"/>
      <c r="D31" s="1263">
        <v>4.4000000000000004</v>
      </c>
      <c r="E31" s="597"/>
    </row>
    <row r="32" spans="1:5">
      <c r="A32" s="596" t="s">
        <v>419</v>
      </c>
      <c r="B32" s="484"/>
      <c r="C32" s="597"/>
      <c r="D32" s="1263">
        <v>4.5</v>
      </c>
      <c r="E32" s="597"/>
    </row>
    <row r="33" spans="1:5">
      <c r="A33" s="596" t="s">
        <v>420</v>
      </c>
      <c r="B33" s="484"/>
      <c r="C33" s="597"/>
      <c r="D33" s="1263">
        <v>4.5999999999999996</v>
      </c>
      <c r="E33" s="597"/>
    </row>
    <row r="34" spans="1:5" ht="15.5">
      <c r="A34" s="3" t="s">
        <v>14</v>
      </c>
      <c r="B34" s="484"/>
      <c r="C34" s="597"/>
      <c r="D34" s="597"/>
      <c r="E34" s="597"/>
    </row>
    <row r="35" spans="1:5">
      <c r="A35" s="598" t="s">
        <v>411</v>
      </c>
      <c r="B35" s="484"/>
      <c r="C35" s="597"/>
      <c r="D35" s="597" t="s">
        <v>14</v>
      </c>
      <c r="E35" s="597"/>
    </row>
    <row r="36" spans="1:5">
      <c r="A36" s="596" t="s">
        <v>842</v>
      </c>
      <c r="B36" s="484"/>
      <c r="C36" s="597"/>
      <c r="D36" s="597">
        <v>5.0999999999999996</v>
      </c>
      <c r="E36" s="597"/>
    </row>
    <row r="37" spans="1:5">
      <c r="A37" s="1" t="s">
        <v>1099</v>
      </c>
      <c r="B37" s="484"/>
      <c r="C37" s="597">
        <v>5.2</v>
      </c>
      <c r="D37" s="597">
        <v>5.3</v>
      </c>
      <c r="E37" s="597"/>
    </row>
    <row r="38" spans="1:5">
      <c r="A38" s="1" t="s">
        <v>843</v>
      </c>
      <c r="B38" s="484"/>
      <c r="C38" s="597"/>
      <c r="D38" s="597">
        <v>5.4</v>
      </c>
      <c r="E38" s="597"/>
    </row>
    <row r="39" spans="1:5" ht="15.5">
      <c r="A39" s="3" t="s">
        <v>160</v>
      </c>
      <c r="B39" s="484"/>
      <c r="C39" s="597"/>
      <c r="D39" s="597"/>
      <c r="E39" s="597"/>
    </row>
    <row r="40" spans="1:5">
      <c r="A40" s="598" t="s">
        <v>411</v>
      </c>
      <c r="B40" s="484"/>
      <c r="C40" s="597"/>
      <c r="D40" s="597" t="s">
        <v>16</v>
      </c>
      <c r="E40" s="597"/>
    </row>
    <row r="41" spans="1:5">
      <c r="A41" s="596" t="s">
        <v>431</v>
      </c>
      <c r="B41" s="484"/>
      <c r="C41" s="597"/>
      <c r="D41" s="597">
        <v>6.1</v>
      </c>
      <c r="E41" s="597"/>
    </row>
    <row r="42" spans="1:5">
      <c r="A42" s="14" t="s">
        <v>1157</v>
      </c>
      <c r="B42" s="484"/>
      <c r="C42" s="597"/>
      <c r="D42" s="597"/>
      <c r="E42" s="597"/>
    </row>
    <row r="43" spans="1:5">
      <c r="A43" s="596" t="s">
        <v>411</v>
      </c>
      <c r="B43" s="484"/>
      <c r="C43" s="597"/>
      <c r="D43" s="597" t="s">
        <v>1166</v>
      </c>
      <c r="E43" s="597"/>
    </row>
    <row r="44" spans="1:5">
      <c r="A44" s="596" t="s">
        <v>1158</v>
      </c>
      <c r="B44" s="484"/>
      <c r="C44" s="597"/>
      <c r="D44" s="597">
        <v>7.1</v>
      </c>
      <c r="E44" s="597"/>
    </row>
    <row r="45" spans="1:5" ht="15.5">
      <c r="A45" s="3" t="s">
        <v>18</v>
      </c>
      <c r="B45" s="484"/>
      <c r="C45" s="597"/>
      <c r="D45" s="597"/>
      <c r="E45" s="597"/>
    </row>
    <row r="46" spans="1:5">
      <c r="A46" s="598" t="s">
        <v>411</v>
      </c>
      <c r="B46" s="484"/>
      <c r="C46" s="597"/>
      <c r="D46" s="597" t="s">
        <v>1409</v>
      </c>
      <c r="E46" s="597"/>
    </row>
    <row r="47" spans="1:5">
      <c r="A47" s="596" t="s">
        <v>1463</v>
      </c>
      <c r="B47" s="484"/>
      <c r="C47" s="597"/>
      <c r="D47" s="597">
        <v>8.1</v>
      </c>
      <c r="E47" s="597"/>
    </row>
    <row r="48" spans="1:5">
      <c r="A48" s="596" t="s">
        <v>1329</v>
      </c>
      <c r="B48" s="484"/>
      <c r="C48" s="597"/>
      <c r="D48" s="597">
        <v>8.1999999999999993</v>
      </c>
      <c r="E48" s="597"/>
    </row>
    <row r="49" spans="1:5">
      <c r="A49" s="596" t="s">
        <v>608</v>
      </c>
      <c r="B49" s="484"/>
      <c r="C49" s="597"/>
      <c r="D49" s="597">
        <v>8.3000000000000007</v>
      </c>
      <c r="E49" s="597"/>
    </row>
    <row r="50" spans="1:5" ht="15.5">
      <c r="A50" s="3" t="s">
        <v>54</v>
      </c>
      <c r="B50" s="484"/>
      <c r="C50" s="597"/>
      <c r="D50" s="597"/>
      <c r="E50" s="597"/>
    </row>
    <row r="51" spans="1:5">
      <c r="A51" s="598" t="s">
        <v>411</v>
      </c>
      <c r="B51" s="484"/>
      <c r="C51" s="597"/>
      <c r="D51" s="597" t="s">
        <v>19</v>
      </c>
      <c r="E51" s="597"/>
    </row>
    <row r="52" spans="1:5">
      <c r="A52" s="596" t="s">
        <v>421</v>
      </c>
      <c r="B52" s="484"/>
      <c r="C52" s="597">
        <v>9.1</v>
      </c>
      <c r="D52" s="597">
        <v>9.1999999999999993</v>
      </c>
      <c r="E52" s="597">
        <v>9.3000000000000007</v>
      </c>
    </row>
    <row r="53" spans="1:5">
      <c r="A53" s="14" t="s">
        <v>1325</v>
      </c>
      <c r="B53" s="484"/>
      <c r="C53" s="597"/>
      <c r="D53" s="597" t="s">
        <v>1209</v>
      </c>
      <c r="E53" s="597"/>
    </row>
    <row r="54" spans="1:5" ht="15.5">
      <c r="A54" s="617" t="s">
        <v>1487</v>
      </c>
      <c r="B54" s="93"/>
      <c r="C54" s="603"/>
      <c r="D54" s="604" t="s">
        <v>1487</v>
      </c>
      <c r="E54" s="597"/>
    </row>
    <row r="55" spans="1:5" ht="15.5">
      <c r="A55" s="617" t="s">
        <v>1488</v>
      </c>
      <c r="B55" s="93"/>
      <c r="C55" s="603"/>
      <c r="D55" s="604" t="s">
        <v>1488</v>
      </c>
      <c r="E55" s="597"/>
    </row>
    <row r="56" spans="1:5" ht="15.5">
      <c r="A56" s="617" t="s">
        <v>1489</v>
      </c>
      <c r="B56" s="93"/>
      <c r="C56" s="603"/>
      <c r="D56" s="604" t="s">
        <v>1489</v>
      </c>
      <c r="E56" s="597"/>
    </row>
    <row r="57" spans="1:5" ht="28.5">
      <c r="A57" s="1120" t="s">
        <v>2250</v>
      </c>
      <c r="B57" s="484"/>
      <c r="C57" s="597"/>
      <c r="D57" s="601">
        <v>10.1</v>
      </c>
      <c r="E57" s="597"/>
    </row>
    <row r="58" spans="1:5" ht="28.5">
      <c r="A58" s="1120" t="s">
        <v>2251</v>
      </c>
      <c r="B58" s="484"/>
      <c r="C58" s="597"/>
      <c r="D58" s="601">
        <v>10.199999999999999</v>
      </c>
      <c r="E58" s="597"/>
    </row>
    <row r="59" spans="1:5">
      <c r="A59" s="618" t="s">
        <v>2252</v>
      </c>
      <c r="B59" s="484"/>
      <c r="C59" s="597"/>
      <c r="D59" s="601">
        <v>10.3</v>
      </c>
      <c r="E59" s="597"/>
    </row>
    <row r="60" spans="1:5">
      <c r="A60" s="618" t="s">
        <v>2253</v>
      </c>
      <c r="B60" s="484"/>
      <c r="C60" s="597"/>
      <c r="D60" s="601">
        <v>10.4</v>
      </c>
      <c r="E60" s="597"/>
    </row>
    <row r="61" spans="1:5">
      <c r="A61" s="618" t="s">
        <v>2254</v>
      </c>
      <c r="B61" s="484"/>
      <c r="C61" s="597"/>
      <c r="D61" s="601">
        <v>10.5</v>
      </c>
      <c r="E61" s="597"/>
    </row>
    <row r="62" spans="1:5" ht="15.5">
      <c r="A62" s="3" t="s">
        <v>381</v>
      </c>
      <c r="B62" s="484"/>
      <c r="C62" s="597"/>
      <c r="D62" s="597"/>
      <c r="E62" s="597"/>
    </row>
    <row r="63" spans="1:5" ht="12" customHeight="1">
      <c r="A63" s="598" t="s">
        <v>1097</v>
      </c>
      <c r="B63" s="484"/>
      <c r="C63" s="597"/>
      <c r="D63" s="597" t="s">
        <v>1098</v>
      </c>
      <c r="E63" s="297"/>
    </row>
    <row r="64" spans="1:5">
      <c r="A64" s="598" t="s">
        <v>273</v>
      </c>
      <c r="B64" s="484"/>
      <c r="C64" s="597"/>
      <c r="D64" s="597" t="s">
        <v>273</v>
      </c>
    </row>
    <row r="65" spans="1:5" ht="22" customHeight="1">
      <c r="A65" s="598" t="s">
        <v>274</v>
      </c>
      <c r="B65" s="484"/>
      <c r="C65" s="597"/>
      <c r="D65" s="597" t="s">
        <v>274</v>
      </c>
    </row>
    <row r="66" spans="1:5">
      <c r="A66" s="222"/>
      <c r="B66" s="222"/>
      <c r="C66" s="222"/>
      <c r="D66" s="222"/>
      <c r="E66" s="222"/>
    </row>
  </sheetData>
  <mergeCells count="4">
    <mergeCell ref="C3:E3"/>
    <mergeCell ref="C2:E2"/>
    <mergeCell ref="A15:A16"/>
    <mergeCell ref="C1:E1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8" location="Capital!A1" display="Capital" xr:uid="{00000000-0004-0000-0200-000002000000}"/>
    <hyperlink ref="D11" location="'2.6'!A1" display="'2.6'!A1" xr:uid="{00000000-0004-0000-0200-000006000000}"/>
    <hyperlink ref="D13" location="'Credit Risk'!A1" display="Credit Risk" xr:uid="{00000000-0004-0000-0200-000007000000}"/>
    <hyperlink ref="C14" location="'3.1'!A1" display="'3.1'!A1" xr:uid="{00000000-0004-0000-0200-000008000000}"/>
    <hyperlink ref="D14" location="'3.2'!A1" display="'3.2'!A1" xr:uid="{00000000-0004-0000-0200-000009000000}"/>
    <hyperlink ref="D6" location="'1.2'!A1" display="'1.2'!A1" xr:uid="{00000000-0004-0000-0200-00000A000000}"/>
    <hyperlink ref="C6" location="'1.1'!A1" display="'1.1'!A1" xr:uid="{00000000-0004-0000-0200-00000B000000}"/>
    <hyperlink ref="C15" location="'3.3'!A1" display="'3.3'!A1" xr:uid="{00000000-0004-0000-0200-00000C000000}"/>
    <hyperlink ref="D15" location="'3.4'!A1" display="'3.4'!A1" xr:uid="{00000000-0004-0000-0200-00000D000000}"/>
    <hyperlink ref="E15" location="'3.5'!A1" display="'3.5'!A1" xr:uid="{00000000-0004-0000-0200-00000E000000}"/>
    <hyperlink ref="C16" location="'3.6'!A1" display="'3.6'!A1" xr:uid="{00000000-0004-0000-0200-00000F000000}"/>
    <hyperlink ref="D16" location="'3.7'!A1" display="'3.7'!A1" xr:uid="{00000000-0004-0000-0200-000010000000}"/>
    <hyperlink ref="D24" location="'3.15'!A1" display="'3.15'!A1" xr:uid="{00000000-0004-0000-0200-000015000000}"/>
    <hyperlink ref="D26" location="'Counterparty Credit Risk'!A1" display="Counterparty credit risk" xr:uid="{00000000-0004-0000-0200-000018000000}"/>
    <hyperlink ref="D28" location="'4.1'!A1" display="'4.1'!A1" xr:uid="{00000000-0004-0000-0200-000019000000}"/>
    <hyperlink ref="D29" location="'4.2'!A1" display="'4.2'!A1" xr:uid="{00000000-0004-0000-0200-00001A000000}"/>
    <hyperlink ref="D30" location="'4.3'!A1" display="'4.3'!A1" xr:uid="{00000000-0004-0000-0200-00001B000000}"/>
    <hyperlink ref="D35" location="Securitisation!A1" display="Securitisation" xr:uid="{00000000-0004-0000-0200-000020000000}"/>
    <hyperlink ref="D36" location="'5.1'!A1" display="'5.1'!A1" xr:uid="{00000000-0004-0000-0200-000021000000}"/>
    <hyperlink ref="C37" location="'5.2'!A1" display="'5.2'!A1" xr:uid="{00000000-0004-0000-0200-000022000000}"/>
    <hyperlink ref="D37" location="'5.3'!A1" display="'5.3'!A1" xr:uid="{00000000-0004-0000-0200-000023000000}"/>
    <hyperlink ref="D38" location="'5.4'!A1" display="'5.4'!A1" xr:uid="{00000000-0004-0000-0200-000024000000}"/>
    <hyperlink ref="D40" location="'Market Risk'!A1" display="Market Risk" xr:uid="{00000000-0004-0000-0200-000025000000}"/>
    <hyperlink ref="D41" location="'Market Risk'!A1" display="'Market Risk'!A1" xr:uid="{00000000-0004-0000-0200-000026000000}"/>
    <hyperlink ref="D43" location="IRRBB!A1" display="IRRBB" xr:uid="{00000000-0004-0000-0200-000027000000}"/>
    <hyperlink ref="D44" location="IRRBB!A1" display="IRRBB!A1" xr:uid="{00000000-0004-0000-0200-000028000000}"/>
    <hyperlink ref="D46" location="'Liquidity Risk'!A1" display="Liquidity Risk" xr:uid="{00000000-0004-0000-0200-000029000000}"/>
    <hyperlink ref="D47" location="'Liquidity Risk'!A1" display="'Liquidity Risk'!A1" xr:uid="{00000000-0004-0000-0200-00002A000000}"/>
    <hyperlink ref="D48" location="'8.2'!A1" display="'8.2'!A1" xr:uid="{00000000-0004-0000-0200-00002B000000}"/>
    <hyperlink ref="D49" location="'8.3'!A1" display="'8.3'!A1" xr:uid="{00000000-0004-0000-0200-00002C000000}"/>
    <hyperlink ref="D51" location="'Leverage Ratio'!A1" display="Leverage Ratio" xr:uid="{00000000-0004-0000-0200-00002D000000}"/>
    <hyperlink ref="C52" location="'9.1'!A1" display="'9.1'!A1" xr:uid="{00000000-0004-0000-0200-00002E000000}"/>
    <hyperlink ref="D52" location="'9.2'!A1" display="'9.2'!A1" xr:uid="{00000000-0004-0000-0200-00002F000000}"/>
    <hyperlink ref="E52" location="'9.3'!A1" display="'9.3'!A1" xr:uid="{00000000-0004-0000-0200-000030000000}"/>
    <hyperlink ref="D63" location="'Appendix I'!A1" display="Appendix I" xr:uid="{00000000-0004-0000-0200-000031000000}"/>
    <hyperlink ref="D64" location="Glossary!A1" display="Glossary" xr:uid="{00000000-0004-0000-0200-000032000000}"/>
    <hyperlink ref="D65" location="Abbreviations!A1" display="Abbreviations" xr:uid="{00000000-0004-0000-0200-000033000000}"/>
    <hyperlink ref="D53" location="'ESG Risk'!A1" display="ESG Risk" xr:uid="{00000000-0004-0000-0200-000034000000}"/>
    <hyperlink ref="D57" location="'10.1'!A1" display="'10.1'!A1" xr:uid="{00000000-0004-0000-0200-000035000000}"/>
    <hyperlink ref="D58" location="'10.2'!A1" display="'10.2'!A1" xr:uid="{00000000-0004-0000-0200-000036000000}"/>
    <hyperlink ref="D59" location="'10.3'!A1" display="'10.3'!A1" xr:uid="{00000000-0004-0000-0200-000037000000}"/>
    <hyperlink ref="D60" location="'10.4'!A1" display="'10.4'!A1" xr:uid="{00000000-0004-0000-0200-000038000000}"/>
    <hyperlink ref="D61" location="'10.5'!A1" display="'10.5'!A1" xr:uid="{00000000-0004-0000-0200-000039000000}"/>
    <hyperlink ref="D54" location="'Environmental risk'!A1" display="Environmental Risk" xr:uid="{00000000-0004-0000-0200-00003B000000}"/>
    <hyperlink ref="D55" location="'Social risk'!A1" display="Social Risk" xr:uid="{00000000-0004-0000-0200-00003C000000}"/>
    <hyperlink ref="D56" location="'Governance risk'!A1" display="Governance Risk" xr:uid="{00000000-0004-0000-0200-00003D000000}"/>
    <hyperlink ref="E6" location="'1.3'!A1" display="'1.3'!A1" xr:uid="{CB7274DE-E7B2-4382-8AD9-48982171E400}"/>
    <hyperlink ref="C9" location="'2.1'!A1" display="'2.1'!A1" xr:uid="{5F0747A3-D880-4710-BA8F-453FFC6F8D48}"/>
    <hyperlink ref="D9" location="'2.2'!A1" display="'2.2'!A1" xr:uid="{7005586F-B655-48BF-A358-5C0E3F6BF9B7}"/>
    <hyperlink ref="E9" location="'2.3'!A1" display="'2.3'!A1" xr:uid="{11434796-6144-425A-B8D0-379D93977F0B}"/>
    <hyperlink ref="C10" location="'2.4'!A1" display="'2.4'!A1" xr:uid="{DEEC57C0-1DD1-459B-A81F-E3879F201045}"/>
    <hyperlink ref="D10" location="'2.5'!A1" display="'2.5'!A1" xr:uid="{CC23E6CF-5557-4104-BBAD-B27C745755C0}"/>
    <hyperlink ref="D33" location="'4.6'!A1" display="'4.6'!A1" xr:uid="{CF073D3D-CFB2-4452-BEEB-91F344930CDD}"/>
    <hyperlink ref="D32" location="'4.5'!A1" display="'4.5'!A1" xr:uid="{36268D7E-797D-4447-9128-4DB15A1AF5C5}"/>
    <hyperlink ref="D31" location="'4.4'!A1" display="'4.4'!A1" xr:uid="{81DD0EA4-8261-4CC5-ADAB-47B00EE8BB00}"/>
    <hyperlink ref="D17" location="'3.8'!A1" display="'3.8'!A1" xr:uid="{0B341345-E22E-464A-9F71-5B2EB9E72FAF}"/>
    <hyperlink ref="C19" location="'3.9'!A1" display="'3.9'!A1" xr:uid="{9EE74989-81A1-41E3-9B00-E4B1C83BF0B8}"/>
    <hyperlink ref="D19" location="'3.10'!A1" display="'3.10'!A1" xr:uid="{CE3CDB2F-38E1-48AD-B850-CDA5B92EC2F5}"/>
    <hyperlink ref="D20" location="'3.11'!A1" display="'3.11'!A1" xr:uid="{7D186E79-CBDE-4950-B051-82D7F5EEB167}"/>
    <hyperlink ref="D21" location="'3.12'!A1" display="'3.12'!A1" xr:uid="{D90F5D88-F2DD-448F-B3B9-F9D9AD47D616}"/>
    <hyperlink ref="D22" location="'3.13'!A1" display="'3.13'!A1" xr:uid="{20153B70-3424-4C1B-A3D2-618FA265C421}"/>
    <hyperlink ref="D23" location="'3.14'!A1" display="'3.14'!A1" xr:uid="{9526734D-F941-4D58-A4F7-11EEAB238A9E}"/>
  </hyperlinks>
  <pageMargins left="0.70866141732283472" right="0.70866141732283472" top="0.74803149606299213" bottom="0.74803149606299213" header="0.31496062992125984" footer="0.31496062992125984"/>
  <pageSetup paperSize="9" scale="57" orientation="portrait" r:id="rId1"/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tabColor rgb="FFFFFFFF"/>
    <pageSetUpPr fitToPage="1"/>
  </sheetPr>
  <dimension ref="A1:I63"/>
  <sheetViews>
    <sheetView showGridLines="0" zoomScale="80" zoomScaleNormal="80" workbookViewId="0"/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08984375" customWidth="1"/>
    <col min="7" max="7" width="17" customWidth="1"/>
    <col min="8" max="8" width="22.81640625" customWidth="1"/>
    <col min="9" max="16384" width="17" hidden="1"/>
  </cols>
  <sheetData>
    <row r="1" spans="1:9" ht="18">
      <c r="A1" s="226" t="s">
        <v>500</v>
      </c>
      <c r="B1" s="226"/>
      <c r="C1" s="222"/>
      <c r="D1" s="222"/>
      <c r="E1" s="222"/>
      <c r="F1" s="222"/>
      <c r="G1" s="222"/>
      <c r="H1" s="431" t="s">
        <v>379</v>
      </c>
    </row>
    <row r="2" spans="1:9"/>
    <row r="3" spans="1:9" ht="33" customHeight="1">
      <c r="A3" s="1415" t="s">
        <v>2369</v>
      </c>
      <c r="B3" s="1415"/>
      <c r="C3" s="1415"/>
      <c r="D3" s="1415"/>
      <c r="E3" s="1415"/>
      <c r="F3" s="1415"/>
      <c r="G3" s="1415"/>
      <c r="H3" s="1415"/>
    </row>
    <row r="4" spans="1:9"/>
    <row r="5" spans="1:9">
      <c r="A5" s="16" t="s">
        <v>2370</v>
      </c>
      <c r="B5" s="16"/>
    </row>
    <row r="6" spans="1:9" ht="17">
      <c r="B6" s="290"/>
      <c r="C6" s="873" t="s">
        <v>1180</v>
      </c>
      <c r="D6" s="873" t="s">
        <v>1469</v>
      </c>
      <c r="E6" s="873" t="s">
        <v>1182</v>
      </c>
      <c r="F6" s="873" t="s">
        <v>1470</v>
      </c>
      <c r="G6" s="873" t="s">
        <v>1184</v>
      </c>
      <c r="H6" s="873" t="s">
        <v>1185</v>
      </c>
    </row>
    <row r="7" spans="1:9" ht="15.5">
      <c r="B7" s="290"/>
      <c r="C7" s="1478" t="s">
        <v>516</v>
      </c>
      <c r="D7" s="1479"/>
      <c r="E7" s="1479"/>
      <c r="F7" s="1480"/>
      <c r="G7" s="1493" t="s">
        <v>560</v>
      </c>
      <c r="H7" s="1493" t="s">
        <v>562</v>
      </c>
    </row>
    <row r="8" spans="1:9" ht="14.5" customHeight="1">
      <c r="B8" s="291"/>
      <c r="C8" s="885"/>
      <c r="D8" s="1496" t="s">
        <v>563</v>
      </c>
      <c r="E8" s="1497"/>
      <c r="F8" s="1493" t="s">
        <v>565</v>
      </c>
      <c r="G8" s="1494"/>
      <c r="H8" s="1494"/>
    </row>
    <row r="9" spans="1:9" ht="15.5">
      <c r="B9" s="290"/>
      <c r="C9" s="885"/>
      <c r="D9" s="1498"/>
      <c r="E9" s="1500" t="s">
        <v>473</v>
      </c>
      <c r="F9" s="1494"/>
      <c r="G9" s="1494"/>
      <c r="H9" s="1494"/>
    </row>
    <row r="10" spans="1:9" ht="36.5" customHeight="1">
      <c r="B10" s="437"/>
      <c r="C10" s="886"/>
      <c r="D10" s="1499"/>
      <c r="E10" s="1501"/>
      <c r="F10" s="1495"/>
      <c r="G10" s="1495"/>
      <c r="H10" s="1495"/>
    </row>
    <row r="11" spans="1:9">
      <c r="B11" s="436">
        <v>45809</v>
      </c>
      <c r="C11" s="1231" t="s">
        <v>28</v>
      </c>
      <c r="D11" s="876" t="s">
        <v>28</v>
      </c>
      <c r="E11" s="876" t="s">
        <v>28</v>
      </c>
      <c r="F11" s="876"/>
      <c r="G11" s="876" t="s">
        <v>28</v>
      </c>
      <c r="H11" s="877" t="s">
        <v>28</v>
      </c>
      <c r="I11" s="551"/>
    </row>
    <row r="12" spans="1:9">
      <c r="A12" s="515" t="s">
        <v>1830</v>
      </c>
      <c r="B12" s="434" t="s">
        <v>99</v>
      </c>
      <c r="C12" s="887">
        <v>1720.2194972899999</v>
      </c>
      <c r="D12" s="887"/>
      <c r="E12" s="887">
        <v>55.419940179999998</v>
      </c>
      <c r="F12" s="887"/>
      <c r="G12" s="887">
        <v>-43.433463889999999</v>
      </c>
      <c r="H12" s="887">
        <v>0</v>
      </c>
    </row>
    <row r="13" spans="1:9">
      <c r="A13" s="515" t="s">
        <v>1831</v>
      </c>
      <c r="B13" s="434" t="s">
        <v>100</v>
      </c>
      <c r="C13" s="887">
        <v>112.82073738</v>
      </c>
      <c r="D13" s="887"/>
      <c r="E13" s="887">
        <v>16.232181230000002</v>
      </c>
      <c r="F13" s="887"/>
      <c r="G13" s="887">
        <v>-5.8424927200000001</v>
      </c>
      <c r="H13" s="887">
        <v>0</v>
      </c>
    </row>
    <row r="14" spans="1:9">
      <c r="A14" s="515" t="s">
        <v>1832</v>
      </c>
      <c r="B14" s="434" t="s">
        <v>101</v>
      </c>
      <c r="C14" s="887">
        <v>4117.56440604</v>
      </c>
      <c r="D14" s="887"/>
      <c r="E14" s="887">
        <v>190.33265306000001</v>
      </c>
      <c r="F14" s="887"/>
      <c r="G14" s="887">
        <v>-160.93257828</v>
      </c>
      <c r="H14" s="887">
        <v>0</v>
      </c>
    </row>
    <row r="15" spans="1:9">
      <c r="A15" s="515" t="s">
        <v>1833</v>
      </c>
      <c r="B15" s="434" t="s">
        <v>102</v>
      </c>
      <c r="C15" s="887">
        <v>535.46971100999997</v>
      </c>
      <c r="D15" s="887"/>
      <c r="E15" s="887">
        <v>20.803477920000002</v>
      </c>
      <c r="F15" s="887"/>
      <c r="G15" s="887">
        <v>-18.251397999999998</v>
      </c>
      <c r="H15" s="887">
        <v>0</v>
      </c>
    </row>
    <row r="16" spans="1:9">
      <c r="A16" s="515" t="s">
        <v>1834</v>
      </c>
      <c r="B16" s="434" t="s">
        <v>103</v>
      </c>
      <c r="C16" s="887">
        <v>95.856343469999999</v>
      </c>
      <c r="D16" s="887"/>
      <c r="E16" s="887">
        <v>0</v>
      </c>
      <c r="F16" s="887"/>
      <c r="G16" s="887">
        <v>-1.42385575</v>
      </c>
      <c r="H16" s="887">
        <v>0</v>
      </c>
    </row>
    <row r="17" spans="1:8">
      <c r="A17" s="515" t="s">
        <v>1835</v>
      </c>
      <c r="B17" s="434" t="s">
        <v>104</v>
      </c>
      <c r="C17" s="887">
        <v>370.28550517000002</v>
      </c>
      <c r="D17" s="887"/>
      <c r="E17" s="887">
        <v>14.30188646</v>
      </c>
      <c r="F17" s="887"/>
      <c r="G17" s="887">
        <v>-9.7517630700000009</v>
      </c>
      <c r="H17" s="887">
        <v>0</v>
      </c>
    </row>
    <row r="18" spans="1:8">
      <c r="A18" s="515" t="s">
        <v>1836</v>
      </c>
      <c r="B18" s="434" t="s">
        <v>105</v>
      </c>
      <c r="C18" s="887">
        <v>2307.9257195599998</v>
      </c>
      <c r="D18" s="887"/>
      <c r="E18" s="887">
        <v>42.416631799999998</v>
      </c>
      <c r="F18" s="887"/>
      <c r="G18" s="887">
        <v>-46.834560170000003</v>
      </c>
      <c r="H18" s="887">
        <v>0</v>
      </c>
    </row>
    <row r="19" spans="1:8">
      <c r="A19" s="515" t="s">
        <v>1837</v>
      </c>
      <c r="B19" s="434" t="s">
        <v>106</v>
      </c>
      <c r="C19" s="887">
        <v>817.03087984000001</v>
      </c>
      <c r="D19" s="887"/>
      <c r="E19" s="887">
        <v>90.210351590000002</v>
      </c>
      <c r="F19" s="887"/>
      <c r="G19" s="887">
        <v>-58.592549340000005</v>
      </c>
      <c r="H19" s="887">
        <v>0</v>
      </c>
    </row>
    <row r="20" spans="1:8">
      <c r="A20" s="515" t="s">
        <v>1838</v>
      </c>
      <c r="B20" s="434" t="s">
        <v>107</v>
      </c>
      <c r="C20" s="887">
        <v>1476.5202304300001</v>
      </c>
      <c r="D20" s="887"/>
      <c r="E20" s="887">
        <v>57.757120430000001</v>
      </c>
      <c r="F20" s="887"/>
      <c r="G20" s="887">
        <v>-26.366522789999998</v>
      </c>
      <c r="H20" s="887">
        <v>0</v>
      </c>
    </row>
    <row r="21" spans="1:8">
      <c r="A21" s="515" t="s">
        <v>1839</v>
      </c>
      <c r="B21" s="434" t="s">
        <v>108</v>
      </c>
      <c r="C21" s="887">
        <v>355.09740042999999</v>
      </c>
      <c r="D21" s="887"/>
      <c r="E21" s="887">
        <v>25.79947318</v>
      </c>
      <c r="F21" s="887"/>
      <c r="G21" s="887">
        <v>-25.778777469999998</v>
      </c>
      <c r="H21" s="887">
        <v>0</v>
      </c>
    </row>
    <row r="22" spans="1:8">
      <c r="A22" s="515" t="s">
        <v>1840</v>
      </c>
      <c r="B22" s="434" t="s">
        <v>2456</v>
      </c>
      <c r="C22" s="887">
        <v>49.394461280000002</v>
      </c>
      <c r="D22" s="887"/>
      <c r="E22" s="887">
        <v>0.19289976</v>
      </c>
      <c r="F22" s="887"/>
      <c r="G22" s="887">
        <v>-0.30090529999999999</v>
      </c>
      <c r="H22" s="887">
        <v>0</v>
      </c>
    </row>
    <row r="23" spans="1:8">
      <c r="A23" s="515" t="s">
        <v>1841</v>
      </c>
      <c r="B23" s="434" t="s">
        <v>109</v>
      </c>
      <c r="C23" s="887">
        <v>7715.8326411999997</v>
      </c>
      <c r="D23" s="887"/>
      <c r="E23" s="887">
        <v>433.81949797999999</v>
      </c>
      <c r="F23" s="887"/>
      <c r="G23" s="887">
        <v>-243.53604528</v>
      </c>
      <c r="H23" s="887">
        <v>0</v>
      </c>
    </row>
    <row r="24" spans="1:8">
      <c r="A24" s="515" t="s">
        <v>1842</v>
      </c>
      <c r="B24" s="434" t="s">
        <v>110</v>
      </c>
      <c r="C24" s="887">
        <v>720.37575294999999</v>
      </c>
      <c r="D24" s="887"/>
      <c r="E24" s="887">
        <v>37.512969130000002</v>
      </c>
      <c r="F24" s="887"/>
      <c r="G24" s="887">
        <v>-34.172019899999995</v>
      </c>
      <c r="H24" s="887">
        <v>0</v>
      </c>
    </row>
    <row r="25" spans="1:8">
      <c r="A25" s="515" t="s">
        <v>1843</v>
      </c>
      <c r="B25" s="434" t="s">
        <v>111</v>
      </c>
      <c r="C25" s="887">
        <v>2944.9520429899999</v>
      </c>
      <c r="D25" s="887"/>
      <c r="E25" s="887">
        <v>178.72736279</v>
      </c>
      <c r="F25" s="887"/>
      <c r="G25" s="887">
        <v>-123.07186521999999</v>
      </c>
      <c r="H25" s="887">
        <v>0</v>
      </c>
    </row>
    <row r="26" spans="1:8">
      <c r="A26" s="515" t="s">
        <v>1844</v>
      </c>
      <c r="B26" s="434" t="s">
        <v>1858</v>
      </c>
      <c r="C26" s="887">
        <v>0</v>
      </c>
      <c r="D26" s="887"/>
      <c r="E26" s="887">
        <v>0</v>
      </c>
      <c r="F26" s="887"/>
      <c r="G26" s="887">
        <v>0</v>
      </c>
      <c r="H26" s="887">
        <v>0</v>
      </c>
    </row>
    <row r="27" spans="1:8">
      <c r="A27" s="515" t="s">
        <v>1845</v>
      </c>
      <c r="B27" s="434" t="s">
        <v>112</v>
      </c>
      <c r="C27" s="887">
        <v>427.58345597000005</v>
      </c>
      <c r="D27" s="887"/>
      <c r="E27" s="887">
        <v>0.57771470999999996</v>
      </c>
      <c r="F27" s="887"/>
      <c r="G27" s="887">
        <v>-2.8355273900000002</v>
      </c>
      <c r="H27" s="887">
        <v>0</v>
      </c>
    </row>
    <row r="28" spans="1:8">
      <c r="A28" s="515" t="s">
        <v>1846</v>
      </c>
      <c r="B28" s="434" t="s">
        <v>113</v>
      </c>
      <c r="C28" s="887">
        <v>1070.19837932</v>
      </c>
      <c r="D28" s="887"/>
      <c r="E28" s="887">
        <v>39.141324950000005</v>
      </c>
      <c r="F28" s="887"/>
      <c r="G28" s="887">
        <v>-30.559057750000001</v>
      </c>
      <c r="H28" s="887">
        <v>0</v>
      </c>
    </row>
    <row r="29" spans="1:8">
      <c r="A29" s="515" t="s">
        <v>1847</v>
      </c>
      <c r="B29" s="434" t="s">
        <v>114</v>
      </c>
      <c r="C29" s="887">
        <v>279.32631047000001</v>
      </c>
      <c r="D29" s="887"/>
      <c r="E29" s="887">
        <v>7.2728255800000001</v>
      </c>
      <c r="F29" s="887"/>
      <c r="G29" s="887">
        <v>-4.3722325999999994</v>
      </c>
      <c r="H29" s="887">
        <v>0</v>
      </c>
    </row>
    <row r="30" spans="1:8">
      <c r="A30" s="515" t="s">
        <v>1848</v>
      </c>
      <c r="B30" s="434" t="s">
        <v>263</v>
      </c>
      <c r="C30" s="887">
        <v>861.92803658000003</v>
      </c>
      <c r="D30" s="887"/>
      <c r="E30" s="887">
        <v>35.601511770000002</v>
      </c>
      <c r="F30" s="887"/>
      <c r="G30" s="887">
        <v>-37.467229189999998</v>
      </c>
      <c r="H30" s="887">
        <v>0</v>
      </c>
    </row>
    <row r="31" spans="1:8">
      <c r="A31" s="515" t="s">
        <v>1849</v>
      </c>
      <c r="B31" s="23" t="s">
        <v>31</v>
      </c>
      <c r="C31" s="888">
        <v>25978.381511380001</v>
      </c>
      <c r="D31" s="888"/>
      <c r="E31" s="888">
        <v>1246.1198225200001</v>
      </c>
      <c r="F31" s="888"/>
      <c r="G31" s="888">
        <v>-873.52284411000005</v>
      </c>
      <c r="H31" s="888">
        <v>0</v>
      </c>
    </row>
    <row r="32" spans="1:8">
      <c r="B32" s="23"/>
      <c r="C32" s="296"/>
      <c r="D32" s="296"/>
      <c r="E32" s="296"/>
      <c r="F32" s="296"/>
      <c r="G32" s="296"/>
      <c r="H32" s="296"/>
    </row>
    <row r="33" spans="1:8">
      <c r="B33" s="23"/>
      <c r="C33" s="296"/>
      <c r="D33" s="296"/>
      <c r="E33" s="296"/>
      <c r="F33" s="296"/>
      <c r="G33" s="296"/>
      <c r="H33" s="296"/>
    </row>
    <row r="34" spans="1:8" ht="17">
      <c r="C34" s="366" t="s">
        <v>1180</v>
      </c>
      <c r="D34" s="366" t="s">
        <v>1469</v>
      </c>
      <c r="E34" s="366" t="s">
        <v>1182</v>
      </c>
      <c r="F34" s="366" t="s">
        <v>1470</v>
      </c>
      <c r="G34" s="366" t="s">
        <v>1184</v>
      </c>
      <c r="H34" s="366" t="s">
        <v>1185</v>
      </c>
    </row>
    <row r="35" spans="1:8" ht="15.5">
      <c r="B35" s="290"/>
      <c r="C35" s="1502" t="s">
        <v>516</v>
      </c>
      <c r="D35" s="1503"/>
      <c r="E35" s="1503"/>
      <c r="F35" s="1504"/>
      <c r="G35" s="1505" t="s">
        <v>560</v>
      </c>
      <c r="H35" s="1505" t="s">
        <v>562</v>
      </c>
    </row>
    <row r="36" spans="1:8">
      <c r="B36" s="291"/>
      <c r="C36" s="368"/>
      <c r="D36" s="1508" t="s">
        <v>563</v>
      </c>
      <c r="E36" s="1509"/>
      <c r="F36" s="1505" t="s">
        <v>565</v>
      </c>
      <c r="G36" s="1506"/>
      <c r="H36" s="1506"/>
    </row>
    <row r="37" spans="1:8" ht="15.5">
      <c r="B37" s="290"/>
      <c r="C37" s="368"/>
      <c r="D37" s="1510"/>
      <c r="E37" s="1505" t="s">
        <v>473</v>
      </c>
      <c r="F37" s="1506"/>
      <c r="G37" s="1506"/>
      <c r="H37" s="1506"/>
    </row>
    <row r="38" spans="1:8" ht="23" customHeight="1">
      <c r="B38" s="437"/>
      <c r="C38" s="369"/>
      <c r="D38" s="1511"/>
      <c r="E38" s="1507"/>
      <c r="F38" s="1507"/>
      <c r="G38" s="1507"/>
      <c r="H38" s="1507"/>
    </row>
    <row r="39" spans="1:8">
      <c r="B39" s="438">
        <v>45627</v>
      </c>
      <c r="C39" s="882" t="s">
        <v>28</v>
      </c>
      <c r="D39" s="883" t="s">
        <v>28</v>
      </c>
      <c r="E39" s="883" t="s">
        <v>28</v>
      </c>
      <c r="F39" s="883" t="s">
        <v>28</v>
      </c>
      <c r="G39" s="883" t="s">
        <v>28</v>
      </c>
      <c r="H39" s="884" t="s">
        <v>28</v>
      </c>
    </row>
    <row r="40" spans="1:8">
      <c r="A40" s="515" t="s">
        <v>1830</v>
      </c>
      <c r="B40" s="434" t="s">
        <v>99</v>
      </c>
      <c r="C40" s="370">
        <v>1788.0423423499999</v>
      </c>
      <c r="D40" s="370"/>
      <c r="E40" s="370">
        <v>53.129951270000007</v>
      </c>
      <c r="F40" s="370"/>
      <c r="G40" s="370">
        <v>-40.4882822</v>
      </c>
      <c r="H40" s="370">
        <v>0</v>
      </c>
    </row>
    <row r="41" spans="1:8">
      <c r="A41" s="515" t="s">
        <v>1831</v>
      </c>
      <c r="B41" s="434" t="s">
        <v>100</v>
      </c>
      <c r="C41" s="370">
        <v>119.35431032</v>
      </c>
      <c r="D41" s="370"/>
      <c r="E41" s="370">
        <v>0.85522817000000007</v>
      </c>
      <c r="F41" s="370"/>
      <c r="G41" s="370">
        <v>-1.89992629</v>
      </c>
      <c r="H41" s="370">
        <v>0</v>
      </c>
    </row>
    <row r="42" spans="1:8">
      <c r="A42" s="515" t="s">
        <v>1832</v>
      </c>
      <c r="B42" s="434" t="s">
        <v>101</v>
      </c>
      <c r="C42" s="370">
        <v>4242.0820959699995</v>
      </c>
      <c r="D42" s="370"/>
      <c r="E42" s="370">
        <v>217.95740688000001</v>
      </c>
      <c r="F42" s="370"/>
      <c r="G42" s="370">
        <v>-135.38285522000001</v>
      </c>
      <c r="H42" s="370">
        <v>0</v>
      </c>
    </row>
    <row r="43" spans="1:8">
      <c r="A43" s="515" t="s">
        <v>1833</v>
      </c>
      <c r="B43" s="434" t="s">
        <v>102</v>
      </c>
      <c r="C43" s="370">
        <v>520.53094522000004</v>
      </c>
      <c r="D43" s="370"/>
      <c r="E43" s="370">
        <v>0.69893812</v>
      </c>
      <c r="F43" s="370"/>
      <c r="G43" s="370">
        <v>-14.713909320000001</v>
      </c>
      <c r="H43" s="370">
        <v>0</v>
      </c>
    </row>
    <row r="44" spans="1:8">
      <c r="A44" s="515" t="s">
        <v>1834</v>
      </c>
      <c r="B44" s="434" t="s">
        <v>103</v>
      </c>
      <c r="C44" s="370">
        <v>97.481321080000001</v>
      </c>
      <c r="D44" s="370"/>
      <c r="E44" s="370">
        <v>0</v>
      </c>
      <c r="F44" s="370"/>
      <c r="G44" s="370">
        <v>-2.3294946800000003</v>
      </c>
      <c r="H44" s="370">
        <v>0</v>
      </c>
    </row>
    <row r="45" spans="1:8">
      <c r="A45" s="515" t="s">
        <v>1835</v>
      </c>
      <c r="B45" s="434" t="s">
        <v>104</v>
      </c>
      <c r="C45" s="370">
        <v>348.86289533999997</v>
      </c>
      <c r="D45" s="370"/>
      <c r="E45" s="370">
        <v>13.32921872</v>
      </c>
      <c r="F45" s="370"/>
      <c r="G45" s="370">
        <v>-8.7301124899999998</v>
      </c>
      <c r="H45" s="370">
        <v>0</v>
      </c>
    </row>
    <row r="46" spans="1:8">
      <c r="A46" s="515" t="s">
        <v>1836</v>
      </c>
      <c r="B46" s="434" t="s">
        <v>105</v>
      </c>
      <c r="C46" s="370">
        <v>2323.2547165700003</v>
      </c>
      <c r="D46" s="370"/>
      <c r="E46" s="370">
        <v>43.361228170000004</v>
      </c>
      <c r="F46" s="370"/>
      <c r="G46" s="370">
        <v>-43.273015649999998</v>
      </c>
      <c r="H46" s="370">
        <v>0</v>
      </c>
    </row>
    <row r="47" spans="1:8">
      <c r="A47" s="515" t="s">
        <v>1837</v>
      </c>
      <c r="B47" s="434" t="s">
        <v>106</v>
      </c>
      <c r="C47" s="370">
        <v>843.54308834000005</v>
      </c>
      <c r="D47" s="370"/>
      <c r="E47" s="370">
        <v>71.121350319999991</v>
      </c>
      <c r="F47" s="370"/>
      <c r="G47" s="370">
        <v>-40.100246630000001</v>
      </c>
      <c r="H47" s="370">
        <v>0</v>
      </c>
    </row>
    <row r="48" spans="1:8">
      <c r="A48" s="515" t="s">
        <v>1838</v>
      </c>
      <c r="B48" s="434" t="s">
        <v>107</v>
      </c>
      <c r="C48" s="370">
        <v>1580.88605029</v>
      </c>
      <c r="D48" s="370"/>
      <c r="E48" s="370">
        <v>22.9668782</v>
      </c>
      <c r="F48" s="370"/>
      <c r="G48" s="370">
        <v>-22.206435110000001</v>
      </c>
      <c r="H48" s="370">
        <v>0</v>
      </c>
    </row>
    <row r="49" spans="1:8">
      <c r="A49" s="515" t="s">
        <v>1839</v>
      </c>
      <c r="B49" s="434" t="s">
        <v>108</v>
      </c>
      <c r="C49" s="370">
        <v>352.42339172000004</v>
      </c>
      <c r="D49" s="370"/>
      <c r="E49" s="370">
        <v>28.245256879999999</v>
      </c>
      <c r="F49" s="370"/>
      <c r="G49" s="370">
        <v>-19.831224120000002</v>
      </c>
      <c r="H49" s="370">
        <v>0</v>
      </c>
    </row>
    <row r="50" spans="1:8">
      <c r="A50" s="515" t="s">
        <v>1840</v>
      </c>
      <c r="B50" s="434" t="s">
        <v>1857</v>
      </c>
      <c r="C50" s="370">
        <v>52.060613119999999</v>
      </c>
      <c r="D50" s="370"/>
      <c r="E50" s="370">
        <v>0.25013270999999998</v>
      </c>
      <c r="F50" s="370"/>
      <c r="G50" s="370">
        <v>-0.29681954999999999</v>
      </c>
      <c r="H50" s="370">
        <v>0</v>
      </c>
    </row>
    <row r="51" spans="1:8">
      <c r="A51" s="515" t="s">
        <v>1841</v>
      </c>
      <c r="B51" s="434" t="s">
        <v>109</v>
      </c>
      <c r="C51" s="370">
        <v>7883.4652497700008</v>
      </c>
      <c r="D51" s="370"/>
      <c r="E51" s="370">
        <v>310.77623260000001</v>
      </c>
      <c r="F51" s="370"/>
      <c r="G51" s="370">
        <v>-238.53106999000002</v>
      </c>
      <c r="H51" s="370">
        <v>0</v>
      </c>
    </row>
    <row r="52" spans="1:8">
      <c r="A52" s="515" t="s">
        <v>1842</v>
      </c>
      <c r="B52" s="434" t="s">
        <v>110</v>
      </c>
      <c r="C52" s="370">
        <v>747.10692916999994</v>
      </c>
      <c r="D52" s="370"/>
      <c r="E52" s="370">
        <v>38.825152520000003</v>
      </c>
      <c r="F52" s="370"/>
      <c r="G52" s="370">
        <v>-30.17463678</v>
      </c>
      <c r="H52" s="370">
        <v>0</v>
      </c>
    </row>
    <row r="53" spans="1:8">
      <c r="A53" s="515" t="s">
        <v>1843</v>
      </c>
      <c r="B53" s="434" t="s">
        <v>111</v>
      </c>
      <c r="C53" s="370">
        <v>3067.93208233</v>
      </c>
      <c r="D53" s="370"/>
      <c r="E53" s="370">
        <v>55.6100925</v>
      </c>
      <c r="F53" s="370"/>
      <c r="G53" s="370">
        <v>-65.787883199999996</v>
      </c>
      <c r="H53" s="370">
        <v>0</v>
      </c>
    </row>
    <row r="54" spans="1:8">
      <c r="A54" s="515">
        <v>150</v>
      </c>
      <c r="B54" s="434" t="s">
        <v>1858</v>
      </c>
      <c r="C54" s="370">
        <v>0</v>
      </c>
      <c r="D54" s="370"/>
      <c r="E54" s="370">
        <v>0</v>
      </c>
      <c r="F54" s="370"/>
      <c r="G54" s="370">
        <v>0</v>
      </c>
      <c r="H54" s="370">
        <v>0</v>
      </c>
    </row>
    <row r="55" spans="1:8">
      <c r="A55" s="515" t="s">
        <v>1845</v>
      </c>
      <c r="B55" s="434" t="s">
        <v>112</v>
      </c>
      <c r="C55" s="370">
        <v>401.50331445</v>
      </c>
      <c r="D55" s="370"/>
      <c r="E55" s="370">
        <v>0.40027296999999995</v>
      </c>
      <c r="F55" s="370"/>
      <c r="G55" s="370">
        <v>-7.7020865199999999</v>
      </c>
      <c r="H55" s="370">
        <v>0</v>
      </c>
    </row>
    <row r="56" spans="1:8">
      <c r="A56" s="515" t="s">
        <v>1846</v>
      </c>
      <c r="B56" s="434" t="s">
        <v>113</v>
      </c>
      <c r="C56" s="370">
        <v>1357.5592302699999</v>
      </c>
      <c r="D56" s="370"/>
      <c r="E56" s="370">
        <v>23.60403406</v>
      </c>
      <c r="F56" s="370"/>
      <c r="G56" s="370">
        <v>-27.402539999999998</v>
      </c>
      <c r="H56" s="370">
        <v>0</v>
      </c>
    </row>
    <row r="57" spans="1:8">
      <c r="A57" s="515" t="s">
        <v>1847</v>
      </c>
      <c r="B57" s="434" t="s">
        <v>114</v>
      </c>
      <c r="C57" s="370">
        <v>335.70585054000003</v>
      </c>
      <c r="D57" s="370"/>
      <c r="E57" s="370">
        <v>12.75170861</v>
      </c>
      <c r="F57" s="370"/>
      <c r="G57" s="370">
        <v>-8.7824597699999991</v>
      </c>
      <c r="H57" s="370">
        <v>0</v>
      </c>
    </row>
    <row r="58" spans="1:8">
      <c r="A58" s="515" t="s">
        <v>1848</v>
      </c>
      <c r="B58" s="434" t="s">
        <v>263</v>
      </c>
      <c r="C58" s="370">
        <v>876.20117651999999</v>
      </c>
      <c r="D58" s="370"/>
      <c r="E58" s="370">
        <v>12.6648397</v>
      </c>
      <c r="F58" s="370"/>
      <c r="G58" s="370">
        <v>-11.300271589999999</v>
      </c>
      <c r="H58" s="370">
        <v>0</v>
      </c>
    </row>
    <row r="59" spans="1:8">
      <c r="A59" s="515" t="s">
        <v>1849</v>
      </c>
      <c r="B59" s="23" t="s">
        <v>31</v>
      </c>
      <c r="C59" s="371">
        <v>26937.99560337</v>
      </c>
      <c r="D59" s="371"/>
      <c r="E59" s="371">
        <v>906.54792239999995</v>
      </c>
      <c r="F59" s="371"/>
      <c r="G59" s="371">
        <v>-718.93326910999997</v>
      </c>
      <c r="H59" s="371">
        <v>0</v>
      </c>
    </row>
    <row r="60" spans="1:8"/>
    <row r="61" spans="1:8" ht="16.5">
      <c r="A61" s="325" t="s">
        <v>1468</v>
      </c>
    </row>
    <row r="62" spans="1:8"/>
    <row r="63" spans="1:8" ht="18.649999999999999" customHeight="1">
      <c r="A63" s="222"/>
      <c r="B63" s="222"/>
      <c r="C63" s="222"/>
      <c r="D63" s="222"/>
      <c r="E63" s="222"/>
      <c r="F63" s="222"/>
      <c r="G63" s="222"/>
      <c r="H63" s="222"/>
    </row>
  </sheetData>
  <mergeCells count="15">
    <mergeCell ref="C35:F35"/>
    <mergeCell ref="G35:G38"/>
    <mergeCell ref="H35:H38"/>
    <mergeCell ref="D36:E36"/>
    <mergeCell ref="F36:F38"/>
    <mergeCell ref="D37:D38"/>
    <mergeCell ref="E37:E38"/>
    <mergeCell ref="A3:H3"/>
    <mergeCell ref="C7:F7"/>
    <mergeCell ref="G7:G10"/>
    <mergeCell ref="H7:H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customProperties>
    <customPr name="EpmWorksheetKeyString_GU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FFFFFF"/>
    <pageSetUpPr fitToPage="1"/>
  </sheetPr>
  <dimension ref="A1:I31"/>
  <sheetViews>
    <sheetView showGridLines="0" topLeftCell="A3" zoomScale="80" zoomScaleNormal="80" workbookViewId="0"/>
  </sheetViews>
  <sheetFormatPr defaultColWidth="0" defaultRowHeight="14" zeroHeight="1"/>
  <cols>
    <col min="1" max="1" width="5.81640625" style="32" customWidth="1"/>
    <col min="2" max="2" width="46.453125" style="19" customWidth="1"/>
    <col min="3" max="3" width="18.54296875" style="19" bestFit="1" customWidth="1"/>
    <col min="4" max="4" width="16.08984375" style="19" bestFit="1" customWidth="1"/>
    <col min="5" max="5" width="17.453125" style="19" bestFit="1" customWidth="1"/>
    <col min="6" max="6" width="18.08984375" style="19" customWidth="1"/>
    <col min="7" max="7" width="21.08984375" style="19" customWidth="1"/>
    <col min="8" max="16384" width="8.90625" style="32" hidden="1"/>
  </cols>
  <sheetData>
    <row r="1" spans="1:9" s="414" customFormat="1" ht="24.75" customHeight="1">
      <c r="A1" s="238" t="s">
        <v>271</v>
      </c>
      <c r="B1" s="238"/>
      <c r="C1" s="253"/>
      <c r="D1" s="253"/>
      <c r="E1" s="1408" t="s">
        <v>389</v>
      </c>
      <c r="F1" s="1438"/>
      <c r="G1" s="1438"/>
    </row>
    <row r="2" spans="1:9" ht="9" customHeight="1">
      <c r="B2" s="75"/>
    </row>
    <row r="3" spans="1:9" ht="326.5" customHeight="1">
      <c r="A3" s="1391" t="s">
        <v>2371</v>
      </c>
      <c r="B3" s="1391"/>
      <c r="C3" s="1391"/>
      <c r="D3" s="1391"/>
      <c r="E3" s="1391"/>
      <c r="F3" s="1391"/>
      <c r="G3" s="1391"/>
    </row>
    <row r="4" spans="1:9" ht="16.5" customHeight="1">
      <c r="A4" s="1368"/>
      <c r="B4" s="1368"/>
      <c r="C4" s="1368"/>
      <c r="D4" s="1368"/>
      <c r="E4" s="1368"/>
      <c r="F4" s="1368"/>
      <c r="G4" s="1368"/>
    </row>
    <row r="5" spans="1:9">
      <c r="A5" s="16" t="s">
        <v>2372</v>
      </c>
      <c r="B5" s="16"/>
      <c r="C5" s="113"/>
      <c r="D5" s="113"/>
      <c r="E5" s="113"/>
      <c r="F5" s="113"/>
      <c r="G5" s="113"/>
    </row>
    <row r="6" spans="1:9">
      <c r="B6" s="18"/>
      <c r="C6" s="113"/>
      <c r="D6" s="113"/>
      <c r="E6" s="113"/>
      <c r="F6" s="113"/>
      <c r="G6" s="113"/>
    </row>
    <row r="7" spans="1:9">
      <c r="B7" s="18"/>
      <c r="C7" s="1425" t="s">
        <v>847</v>
      </c>
      <c r="D7" s="1521" t="s">
        <v>846</v>
      </c>
      <c r="E7" s="1522"/>
      <c r="F7" s="1522"/>
      <c r="G7" s="1523"/>
    </row>
    <row r="8" spans="1:9" ht="14.5">
      <c r="B8" s="18"/>
      <c r="C8" s="1427"/>
      <c r="D8" s="889"/>
      <c r="E8" s="1524" t="s">
        <v>200</v>
      </c>
      <c r="F8" s="1524" t="s">
        <v>845</v>
      </c>
      <c r="G8" s="862"/>
    </row>
    <row r="9" spans="1:9" ht="34.5" customHeight="1">
      <c r="B9" s="18"/>
      <c r="C9" s="1428"/>
      <c r="D9" s="890"/>
      <c r="E9" s="1525"/>
      <c r="F9" s="1526"/>
      <c r="G9" s="862" t="s">
        <v>844</v>
      </c>
    </row>
    <row r="10" spans="1:9" ht="14.5">
      <c r="B10" s="18"/>
      <c r="C10" s="891" t="s">
        <v>1180</v>
      </c>
      <c r="D10" s="892" t="s">
        <v>1181</v>
      </c>
      <c r="E10" s="893" t="s">
        <v>1182</v>
      </c>
      <c r="F10" s="893" t="s">
        <v>1183</v>
      </c>
      <c r="G10" s="894" t="s">
        <v>1184</v>
      </c>
    </row>
    <row r="11" spans="1:9" ht="14.5">
      <c r="B11" s="346">
        <v>45809</v>
      </c>
      <c r="C11" s="895" t="s">
        <v>28</v>
      </c>
      <c r="D11" s="895" t="s">
        <v>28</v>
      </c>
      <c r="E11" s="896" t="s">
        <v>28</v>
      </c>
      <c r="F11" s="896" t="s">
        <v>28</v>
      </c>
      <c r="G11" s="896" t="s">
        <v>28</v>
      </c>
    </row>
    <row r="12" spans="1:9">
      <c r="A12" s="32">
        <v>1</v>
      </c>
      <c r="B12" s="19" t="s">
        <v>199</v>
      </c>
      <c r="C12" s="897">
        <v>48953.832281539995</v>
      </c>
      <c r="D12" s="897">
        <v>62668.174428910002</v>
      </c>
      <c r="E12" s="897">
        <v>61737.731820510002</v>
      </c>
      <c r="F12" s="897">
        <v>930.44260839999993</v>
      </c>
      <c r="G12" s="897">
        <v>436.98467520999998</v>
      </c>
      <c r="I12" s="460"/>
    </row>
    <row r="13" spans="1:9">
      <c r="A13" s="32">
        <v>2</v>
      </c>
      <c r="B13" s="19" t="s">
        <v>195</v>
      </c>
      <c r="C13" s="810">
        <v>15916.29833749</v>
      </c>
      <c r="D13" s="810">
        <v>0</v>
      </c>
      <c r="E13" s="810">
        <v>0</v>
      </c>
      <c r="F13" s="810">
        <v>0</v>
      </c>
      <c r="G13" s="881"/>
    </row>
    <row r="14" spans="1:9">
      <c r="A14" s="32">
        <v>3</v>
      </c>
      <c r="B14" s="19" t="s">
        <v>31</v>
      </c>
      <c r="C14" s="898">
        <v>64870.130619029995</v>
      </c>
      <c r="D14" s="898">
        <v>62668.174428910002</v>
      </c>
      <c r="E14" s="1123">
        <v>61737.731820510002</v>
      </c>
      <c r="F14" s="1123">
        <v>930.44260839999993</v>
      </c>
      <c r="G14" s="1123">
        <v>436.98467520999998</v>
      </c>
    </row>
    <row r="15" spans="1:9" ht="14.5">
      <c r="A15" s="32">
        <v>4</v>
      </c>
      <c r="B15" s="148" t="s">
        <v>2185</v>
      </c>
      <c r="C15" s="897">
        <v>505.84916089000001</v>
      </c>
      <c r="D15" s="897">
        <v>999.96103033000009</v>
      </c>
      <c r="E15" s="897">
        <v>970.4542260500001</v>
      </c>
      <c r="F15" s="897">
        <v>29.506804280000001</v>
      </c>
      <c r="G15" s="897">
        <v>0</v>
      </c>
    </row>
    <row r="16" spans="1:9" ht="14.5">
      <c r="A16" s="32" t="s">
        <v>61</v>
      </c>
      <c r="B16" s="147" t="s">
        <v>2186</v>
      </c>
      <c r="C16" s="897">
        <v>473.19965415999997</v>
      </c>
      <c r="D16" s="897">
        <v>999.96103033000009</v>
      </c>
      <c r="E16" s="881"/>
      <c r="F16" s="881"/>
      <c r="G16" s="881"/>
    </row>
    <row r="17" spans="1:7"/>
    <row r="18" spans="1:7"/>
    <row r="19" spans="1:7">
      <c r="B19" s="18"/>
      <c r="C19" s="1512" t="s">
        <v>847</v>
      </c>
      <c r="D19" s="1515" t="s">
        <v>846</v>
      </c>
      <c r="E19" s="1516"/>
      <c r="F19" s="1516"/>
      <c r="G19" s="1517"/>
    </row>
    <row r="20" spans="1:7" ht="14.5">
      <c r="B20" s="18"/>
      <c r="C20" s="1513"/>
      <c r="D20" s="360"/>
      <c r="E20" s="1518" t="s">
        <v>200</v>
      </c>
      <c r="F20" s="1518" t="s">
        <v>845</v>
      </c>
      <c r="G20" s="204"/>
    </row>
    <row r="21" spans="1:7" ht="37" customHeight="1">
      <c r="B21" s="18"/>
      <c r="C21" s="1514"/>
      <c r="D21" s="361"/>
      <c r="E21" s="1519"/>
      <c r="F21" s="1520"/>
      <c r="G21" s="204" t="s">
        <v>844</v>
      </c>
    </row>
    <row r="22" spans="1:7" ht="14.5">
      <c r="B22" s="18"/>
      <c r="C22" s="899" t="s">
        <v>1180</v>
      </c>
      <c r="D22" s="900" t="s">
        <v>1181</v>
      </c>
      <c r="E22" s="901" t="s">
        <v>1182</v>
      </c>
      <c r="F22" s="901" t="s">
        <v>1183</v>
      </c>
      <c r="G22" s="642" t="s">
        <v>1184</v>
      </c>
    </row>
    <row r="23" spans="1:7" ht="14.5">
      <c r="B23" s="345">
        <v>45627</v>
      </c>
      <c r="C23" s="902" t="s">
        <v>28</v>
      </c>
      <c r="D23" s="902" t="s">
        <v>28</v>
      </c>
      <c r="E23" s="903" t="s">
        <v>28</v>
      </c>
      <c r="F23" s="903" t="s">
        <v>28</v>
      </c>
      <c r="G23" s="903" t="s">
        <v>28</v>
      </c>
    </row>
    <row r="24" spans="1:7" ht="14.5">
      <c r="A24" s="32">
        <v>1</v>
      </c>
      <c r="B24" s="19" t="s">
        <v>199</v>
      </c>
      <c r="C24" s="904">
        <v>53462.534000309992</v>
      </c>
      <c r="D24" s="904">
        <v>63446.635289200007</v>
      </c>
      <c r="E24" s="905">
        <v>62196.05685519</v>
      </c>
      <c r="F24" s="906">
        <v>1250.5784340099999</v>
      </c>
      <c r="G24" s="906">
        <v>628.59803666999994</v>
      </c>
    </row>
    <row r="25" spans="1:7" ht="14.5">
      <c r="A25" s="32">
        <v>2</v>
      </c>
      <c r="B25" s="19" t="s">
        <v>195</v>
      </c>
      <c r="C25" s="803">
        <v>9894.6788406800006</v>
      </c>
      <c r="D25" s="803">
        <v>0</v>
      </c>
      <c r="E25" s="906">
        <v>0</v>
      </c>
      <c r="F25" s="906">
        <v>0</v>
      </c>
      <c r="G25" s="881"/>
    </row>
    <row r="26" spans="1:7" ht="14.5">
      <c r="A26" s="32">
        <v>3</v>
      </c>
      <c r="B26" s="19" t="s">
        <v>196</v>
      </c>
      <c r="C26" s="907">
        <v>63357.212840989989</v>
      </c>
      <c r="D26" s="907">
        <v>63446.635289200007</v>
      </c>
      <c r="E26" s="908">
        <v>62196.05685519</v>
      </c>
      <c r="F26" s="909">
        <v>1250.5784340099999</v>
      </c>
      <c r="G26" s="909">
        <v>628.59803666999994</v>
      </c>
    </row>
    <row r="27" spans="1:7" ht="14.5">
      <c r="A27" s="32">
        <v>4</v>
      </c>
      <c r="B27" s="148" t="s">
        <v>2185</v>
      </c>
      <c r="C27" s="904">
        <v>378.60248910000013</v>
      </c>
      <c r="D27" s="904">
        <v>991.09062755999992</v>
      </c>
      <c r="E27" s="905">
        <v>956.48080653</v>
      </c>
      <c r="F27" s="905">
        <v>34.609821029999999</v>
      </c>
      <c r="G27" s="906">
        <v>0</v>
      </c>
    </row>
    <row r="28" spans="1:7" ht="14.5">
      <c r="A28" s="32" t="s">
        <v>61</v>
      </c>
      <c r="B28" s="147" t="s">
        <v>2186</v>
      </c>
      <c r="C28" s="904">
        <v>367.63565605000019</v>
      </c>
      <c r="D28" s="906">
        <v>991.09062755999992</v>
      </c>
      <c r="E28" s="881"/>
      <c r="F28" s="881"/>
      <c r="G28" s="881"/>
    </row>
    <row r="29" spans="1:7"/>
    <row r="30" spans="1:7"/>
    <row r="31" spans="1:7" ht="21.65" customHeight="1">
      <c r="A31" s="242"/>
      <c r="B31" s="242"/>
      <c r="C31" s="242"/>
      <c r="D31" s="242"/>
      <c r="E31" s="242"/>
      <c r="F31" s="242"/>
      <c r="G31" s="242"/>
    </row>
  </sheetData>
  <mergeCells count="10">
    <mergeCell ref="C19:C21"/>
    <mergeCell ref="D19:G19"/>
    <mergeCell ref="E20:E21"/>
    <mergeCell ref="F20:F21"/>
    <mergeCell ref="E1:G1"/>
    <mergeCell ref="D7:G7"/>
    <mergeCell ref="C7:C9"/>
    <mergeCell ref="E8:E9"/>
    <mergeCell ref="F8:F9"/>
    <mergeCell ref="A3:G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customProperties>
    <customPr name="EpmWorksheetKeyString_GU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3">
    <tabColor rgb="FF0000FF"/>
    <pageSetUpPr fitToPage="1"/>
  </sheetPr>
  <dimension ref="A1:I5"/>
  <sheetViews>
    <sheetView showGridLines="0" zoomScale="80" zoomScaleNormal="80" zoomScaleSheetLayoutView="80" workbookViewId="0"/>
  </sheetViews>
  <sheetFormatPr defaultColWidth="0" defaultRowHeight="14.5" zeroHeight="1"/>
  <cols>
    <col min="1" max="1" width="84.08984375" customWidth="1"/>
    <col min="2" max="2" width="37.36328125" customWidth="1"/>
    <col min="3" max="9" width="0" hidden="1" customWidth="1"/>
    <col min="10" max="16384" width="8.90625" hidden="1"/>
  </cols>
  <sheetData>
    <row r="1" spans="1:2" ht="15.5">
      <c r="A1" s="255" t="s">
        <v>2187</v>
      </c>
      <c r="B1" s="1266" t="s">
        <v>379</v>
      </c>
    </row>
    <row r="2" spans="1:2" s="184" customFormat="1">
      <c r="A2"/>
      <c r="B2"/>
    </row>
    <row r="3" spans="1:2" s="184" customFormat="1" ht="136.5" customHeight="1">
      <c r="A3" s="1381" t="s">
        <v>2320</v>
      </c>
      <c r="B3" s="1381"/>
    </row>
    <row r="4" spans="1:2" s="331" customFormat="1" ht="13.5" customHeight="1">
      <c r="A4" s="1381"/>
      <c r="B4" s="1381"/>
    </row>
    <row r="5" spans="1:2">
      <c r="A5" s="1527"/>
      <c r="B5" s="1527"/>
    </row>
  </sheetData>
  <mergeCells count="3">
    <mergeCell ref="A5:B5"/>
    <mergeCell ref="A3:B3"/>
    <mergeCell ref="A4:B4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rowBreaks count="1" manualBreakCount="1">
    <brk id="87614" max="16383" man="1"/>
  </rowBreaks>
  <customProperties>
    <customPr name="EpmWorksheetKeyString_GUID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7">
    <tabColor rgb="FFFFFFFF"/>
    <pageSetUpPr fitToPage="1"/>
  </sheetPr>
  <dimension ref="A1:J39"/>
  <sheetViews>
    <sheetView showGridLines="0" zoomScale="60" zoomScaleNormal="60" zoomScaleSheetLayoutView="70" workbookViewId="0"/>
  </sheetViews>
  <sheetFormatPr defaultColWidth="0" defaultRowHeight="14" zeroHeight="1"/>
  <cols>
    <col min="1" max="1" width="9.36328125" style="1" customWidth="1"/>
    <col min="2" max="2" width="66.6328125" style="1" customWidth="1"/>
    <col min="3" max="3" width="14" style="1" customWidth="1"/>
    <col min="4" max="4" width="11" style="1" customWidth="1"/>
    <col min="5" max="5" width="11.1796875" style="1" customWidth="1"/>
    <col min="6" max="6" width="15.36328125" style="1" customWidth="1"/>
    <col min="7" max="7" width="10.90625" style="1" customWidth="1"/>
    <col min="8" max="9" width="12.1796875" style="1" customWidth="1"/>
    <col min="10" max="10" width="8.90625" style="1" customWidth="1"/>
    <col min="11" max="16384" width="8.90625" style="1" hidden="1"/>
  </cols>
  <sheetData>
    <row r="1" spans="1:10" ht="18">
      <c r="A1" s="1397" t="s">
        <v>414</v>
      </c>
      <c r="B1" s="1397"/>
      <c r="C1" s="1397"/>
      <c r="D1" s="219"/>
      <c r="E1" s="1380" t="s">
        <v>394</v>
      </c>
      <c r="F1" s="1380"/>
      <c r="G1" s="1380"/>
      <c r="H1" s="1380"/>
      <c r="I1" s="1380"/>
      <c r="J1" s="217"/>
    </row>
    <row r="2" spans="1:10" s="297" customFormat="1" ht="14.5">
      <c r="A2"/>
      <c r="B2"/>
      <c r="C2"/>
      <c r="D2"/>
      <c r="E2"/>
      <c r="F2"/>
      <c r="G2"/>
      <c r="H2"/>
      <c r="I2"/>
      <c r="J2"/>
    </row>
    <row r="3" spans="1:10" ht="28.65" customHeight="1">
      <c r="A3" s="1381" t="s">
        <v>1396</v>
      </c>
      <c r="B3" s="1381"/>
      <c r="C3" s="1381"/>
      <c r="D3" s="1381"/>
      <c r="E3" s="1381"/>
      <c r="F3" s="1381"/>
      <c r="G3" s="1381"/>
      <c r="H3" s="1381"/>
      <c r="I3" s="1381"/>
      <c r="J3" s="1381"/>
    </row>
    <row r="4" spans="1:10"/>
    <row r="5" spans="1:10">
      <c r="A5" s="78" t="s">
        <v>1397</v>
      </c>
      <c r="B5" s="114"/>
      <c r="C5" s="335"/>
      <c r="D5" s="335"/>
      <c r="E5" s="335"/>
      <c r="F5" s="335"/>
      <c r="G5" s="335"/>
      <c r="H5" s="335"/>
      <c r="I5" s="335"/>
      <c r="J5" s="335"/>
    </row>
    <row r="6" spans="1:10">
      <c r="A6" s="78"/>
      <c r="B6" s="114"/>
      <c r="C6" s="335"/>
      <c r="D6" s="335"/>
      <c r="E6" s="335"/>
      <c r="F6" s="335"/>
      <c r="G6" s="335"/>
      <c r="H6" s="335"/>
      <c r="I6" s="335"/>
      <c r="J6" s="335"/>
    </row>
    <row r="7" spans="1:10">
      <c r="A7" s="78"/>
      <c r="B7" s="328"/>
      <c r="C7" s="749" t="s">
        <v>1180</v>
      </c>
      <c r="D7" s="749" t="s">
        <v>1181</v>
      </c>
      <c r="E7" s="749" t="s">
        <v>1182</v>
      </c>
      <c r="F7" s="749" t="s">
        <v>1183</v>
      </c>
      <c r="G7" s="749" t="s">
        <v>1184</v>
      </c>
      <c r="H7" s="749" t="s">
        <v>1185</v>
      </c>
      <c r="I7" s="749" t="s">
        <v>1186</v>
      </c>
      <c r="J7" s="749" t="s">
        <v>1191</v>
      </c>
    </row>
    <row r="8" spans="1:10" ht="93" customHeight="1">
      <c r="A8" s="119"/>
      <c r="C8" s="718" t="s">
        <v>687</v>
      </c>
      <c r="D8" s="742" t="s">
        <v>688</v>
      </c>
      <c r="E8" s="718" t="s">
        <v>201</v>
      </c>
      <c r="F8" s="718" t="s">
        <v>689</v>
      </c>
      <c r="G8" s="742" t="s">
        <v>690</v>
      </c>
      <c r="H8" s="742" t="s">
        <v>691</v>
      </c>
      <c r="I8" s="742" t="s">
        <v>207</v>
      </c>
      <c r="J8" s="652" t="s">
        <v>692</v>
      </c>
    </row>
    <row r="9" spans="1:10">
      <c r="A9" s="340">
        <v>45809</v>
      </c>
      <c r="C9" s="1218" t="s">
        <v>28</v>
      </c>
      <c r="D9" s="1218" t="s">
        <v>28</v>
      </c>
      <c r="E9" s="718" t="s">
        <v>28</v>
      </c>
      <c r="F9" s="718"/>
      <c r="G9" s="718" t="s">
        <v>28</v>
      </c>
      <c r="H9" s="718" t="s">
        <v>28</v>
      </c>
      <c r="I9" s="718" t="s">
        <v>28</v>
      </c>
      <c r="J9" s="756"/>
    </row>
    <row r="10" spans="1:10">
      <c r="A10" s="344" t="s">
        <v>55</v>
      </c>
      <c r="B10" s="118" t="s">
        <v>693</v>
      </c>
      <c r="C10" s="671">
        <v>0</v>
      </c>
      <c r="D10" s="671">
        <v>0</v>
      </c>
      <c r="E10" s="910"/>
      <c r="F10" s="911">
        <v>1.4</v>
      </c>
      <c r="G10" s="671">
        <v>0</v>
      </c>
      <c r="H10" s="671">
        <v>0</v>
      </c>
      <c r="I10" s="671">
        <v>0</v>
      </c>
      <c r="J10" s="671">
        <v>0</v>
      </c>
    </row>
    <row r="11" spans="1:10">
      <c r="A11" s="344" t="s">
        <v>57</v>
      </c>
      <c r="B11" s="118" t="s">
        <v>694</v>
      </c>
      <c r="C11" s="671">
        <v>0</v>
      </c>
      <c r="D11" s="671">
        <v>0</v>
      </c>
      <c r="E11" s="910"/>
      <c r="F11" s="911">
        <v>1.4</v>
      </c>
      <c r="G11" s="671">
        <v>0</v>
      </c>
      <c r="H11" s="671">
        <v>0</v>
      </c>
      <c r="I11" s="671">
        <v>0</v>
      </c>
      <c r="J11" s="671">
        <v>0</v>
      </c>
    </row>
    <row r="12" spans="1:10">
      <c r="A12" s="344">
        <v>1</v>
      </c>
      <c r="B12" s="79" t="s">
        <v>695</v>
      </c>
      <c r="C12" s="671">
        <v>284.13781392000004</v>
      </c>
      <c r="D12" s="671">
        <v>486.90118108357103</v>
      </c>
      <c r="E12" s="910"/>
      <c r="F12" s="911">
        <v>1.4</v>
      </c>
      <c r="G12" s="671">
        <v>1935.9165756689999</v>
      </c>
      <c r="H12" s="671">
        <v>1079.454593039</v>
      </c>
      <c r="I12" s="671">
        <v>1075.5923582400001</v>
      </c>
      <c r="J12" s="671">
        <v>588.77960576119995</v>
      </c>
    </row>
    <row r="13" spans="1:10">
      <c r="A13" s="344">
        <v>2</v>
      </c>
      <c r="B13" s="118" t="s">
        <v>203</v>
      </c>
      <c r="C13" s="910"/>
      <c r="D13" s="910"/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</row>
    <row r="14" spans="1:10" ht="14.5">
      <c r="A14" s="344"/>
      <c r="B14" s="1139" t="s">
        <v>2188</v>
      </c>
      <c r="C14" s="910"/>
      <c r="D14" s="910"/>
      <c r="E14" s="671">
        <v>0</v>
      </c>
      <c r="F14" s="910"/>
      <c r="G14" s="671">
        <v>0</v>
      </c>
      <c r="H14" s="671">
        <v>0</v>
      </c>
      <c r="I14" s="671">
        <v>0</v>
      </c>
      <c r="J14" s="671">
        <v>0</v>
      </c>
    </row>
    <row r="15" spans="1:10" ht="14.5">
      <c r="A15" s="344"/>
      <c r="B15" s="1139" t="s">
        <v>2189</v>
      </c>
      <c r="C15" s="910"/>
      <c r="D15" s="910"/>
      <c r="E15" s="671">
        <v>0</v>
      </c>
      <c r="F15" s="910"/>
      <c r="G15" s="671">
        <v>0</v>
      </c>
      <c r="H15" s="671">
        <v>0</v>
      </c>
      <c r="I15" s="671">
        <v>0</v>
      </c>
      <c r="J15" s="671">
        <v>0</v>
      </c>
    </row>
    <row r="16" spans="1:10" ht="14.5">
      <c r="A16" s="344"/>
      <c r="B16" s="1125" t="s">
        <v>2190</v>
      </c>
      <c r="C16" s="910"/>
      <c r="D16" s="910"/>
      <c r="E16" s="671">
        <v>0</v>
      </c>
      <c r="F16" s="910"/>
      <c r="G16" s="671">
        <v>0</v>
      </c>
      <c r="H16" s="671">
        <v>0</v>
      </c>
      <c r="I16" s="671">
        <v>0</v>
      </c>
      <c r="J16" s="671">
        <v>0</v>
      </c>
    </row>
    <row r="17" spans="1:10" ht="14.5">
      <c r="A17" s="344">
        <v>3</v>
      </c>
      <c r="B17" s="148" t="s">
        <v>204</v>
      </c>
      <c r="C17" s="910"/>
      <c r="D17" s="910"/>
      <c r="E17" s="910"/>
      <c r="F17" s="910"/>
      <c r="G17" s="671">
        <v>0</v>
      </c>
      <c r="H17" s="671">
        <v>0</v>
      </c>
      <c r="I17" s="671">
        <v>0</v>
      </c>
      <c r="J17" s="671">
        <v>0</v>
      </c>
    </row>
    <row r="18" spans="1:10">
      <c r="A18" s="344">
        <v>4</v>
      </c>
      <c r="B18" s="118" t="s">
        <v>205</v>
      </c>
      <c r="C18" s="910"/>
      <c r="D18" s="910"/>
      <c r="E18" s="910"/>
      <c r="F18" s="910"/>
      <c r="G18" s="671">
        <v>131.8794298</v>
      </c>
      <c r="H18" s="671">
        <v>103.00918064</v>
      </c>
      <c r="I18" s="671">
        <v>103.00918064</v>
      </c>
      <c r="J18" s="671">
        <v>22.421635120000001</v>
      </c>
    </row>
    <row r="19" spans="1:10">
      <c r="A19" s="344">
        <v>5</v>
      </c>
      <c r="B19" s="118" t="s">
        <v>206</v>
      </c>
      <c r="C19" s="910"/>
      <c r="D19" s="910"/>
      <c r="E19" s="910"/>
      <c r="F19" s="910"/>
      <c r="G19" s="671">
        <v>0</v>
      </c>
      <c r="H19" s="671">
        <v>0</v>
      </c>
      <c r="I19" s="671">
        <v>0</v>
      </c>
      <c r="J19" s="671">
        <v>0</v>
      </c>
    </row>
    <row r="20" spans="1:10" ht="14.5" thickBot="1">
      <c r="A20" s="344">
        <v>6</v>
      </c>
      <c r="B20" s="330" t="s">
        <v>31</v>
      </c>
      <c r="C20" s="910"/>
      <c r="D20" s="910"/>
      <c r="E20" s="910"/>
      <c r="F20" s="910"/>
      <c r="G20" s="675">
        <v>2067.7960054690002</v>
      </c>
      <c r="H20" s="675">
        <v>1182.4637736789998</v>
      </c>
      <c r="I20" s="675">
        <v>1178.6015388800001</v>
      </c>
      <c r="J20" s="675">
        <v>611.20124088119996</v>
      </c>
    </row>
    <row r="21" spans="1:10" ht="14.5" thickTop="1">
      <c r="A21" s="344"/>
      <c r="B21" s="330"/>
      <c r="C21" s="55"/>
      <c r="D21" s="55"/>
      <c r="E21" s="55"/>
      <c r="F21" s="55"/>
      <c r="G21" s="311"/>
      <c r="H21" s="311"/>
      <c r="I21" s="311"/>
      <c r="J21" s="311"/>
    </row>
    <row r="22" spans="1:10">
      <c r="A22" s="344"/>
      <c r="B22" s="330"/>
      <c r="C22" s="55"/>
      <c r="D22" s="55"/>
      <c r="E22" s="55"/>
      <c r="F22" s="55"/>
      <c r="G22" s="311"/>
      <c r="H22" s="311"/>
      <c r="I22" s="311"/>
      <c r="J22" s="311"/>
    </row>
    <row r="23" spans="1:10">
      <c r="A23" s="344"/>
      <c r="B23" s="330"/>
      <c r="C23" s="640" t="s">
        <v>1180</v>
      </c>
      <c r="D23" s="640" t="s">
        <v>1181</v>
      </c>
      <c r="E23" s="640" t="s">
        <v>1182</v>
      </c>
      <c r="F23" s="640" t="s">
        <v>1183</v>
      </c>
      <c r="G23" s="640" t="s">
        <v>1184</v>
      </c>
      <c r="H23" s="640" t="s">
        <v>1185</v>
      </c>
      <c r="I23" s="640" t="s">
        <v>1186</v>
      </c>
      <c r="J23" s="640" t="s">
        <v>1191</v>
      </c>
    </row>
    <row r="24" spans="1:10" ht="73.75" customHeight="1">
      <c r="A24" s="479"/>
      <c r="B24" s="184"/>
      <c r="C24" s="643" t="s">
        <v>687</v>
      </c>
      <c r="D24" s="643" t="s">
        <v>688</v>
      </c>
      <c r="E24" s="643" t="s">
        <v>201</v>
      </c>
      <c r="F24" s="643" t="s">
        <v>689</v>
      </c>
      <c r="G24" s="643" t="s">
        <v>690</v>
      </c>
      <c r="H24" s="643" t="s">
        <v>691</v>
      </c>
      <c r="I24" s="643" t="s">
        <v>207</v>
      </c>
      <c r="J24" s="699" t="s">
        <v>692</v>
      </c>
    </row>
    <row r="25" spans="1:10">
      <c r="A25" s="342">
        <v>45627</v>
      </c>
      <c r="B25" s="184"/>
      <c r="C25" s="643" t="s">
        <v>28</v>
      </c>
      <c r="D25" s="643" t="s">
        <v>28</v>
      </c>
      <c r="E25" s="643" t="s">
        <v>28</v>
      </c>
      <c r="F25" s="643"/>
      <c r="G25" s="643" t="s">
        <v>28</v>
      </c>
      <c r="H25" s="643" t="s">
        <v>28</v>
      </c>
      <c r="I25" s="643" t="s">
        <v>28</v>
      </c>
      <c r="J25" s="699"/>
    </row>
    <row r="26" spans="1:10">
      <c r="A26" s="488" t="s">
        <v>55</v>
      </c>
      <c r="B26" s="479" t="s">
        <v>693</v>
      </c>
      <c r="C26" s="672">
        <v>0</v>
      </c>
      <c r="D26" s="672">
        <v>0.41259670000000004</v>
      </c>
      <c r="E26" s="912"/>
      <c r="F26" s="913">
        <v>1.4</v>
      </c>
      <c r="G26" s="672">
        <v>0.57763538000000003</v>
      </c>
      <c r="H26" s="672">
        <v>0.57763538000000003</v>
      </c>
      <c r="I26" s="672">
        <v>0.57763538000000003</v>
      </c>
      <c r="J26" s="672">
        <v>1.15527076E-2</v>
      </c>
    </row>
    <row r="27" spans="1:10">
      <c r="A27" s="488" t="s">
        <v>57</v>
      </c>
      <c r="B27" s="479" t="s">
        <v>694</v>
      </c>
      <c r="C27" s="672">
        <v>0</v>
      </c>
      <c r="D27" s="672">
        <v>0</v>
      </c>
      <c r="E27" s="912"/>
      <c r="F27" s="913">
        <v>1.4</v>
      </c>
      <c r="G27" s="672">
        <v>0</v>
      </c>
      <c r="H27" s="672">
        <v>0</v>
      </c>
      <c r="I27" s="672">
        <v>0</v>
      </c>
      <c r="J27" s="672">
        <v>0</v>
      </c>
    </row>
    <row r="28" spans="1:10">
      <c r="A28" s="488">
        <v>1</v>
      </c>
      <c r="B28" s="542" t="s">
        <v>695</v>
      </c>
      <c r="C28" s="672">
        <v>210.7436240900019</v>
      </c>
      <c r="D28" s="672">
        <v>499.2583830099984</v>
      </c>
      <c r="E28" s="912"/>
      <c r="F28" s="913">
        <v>1.4</v>
      </c>
      <c r="G28" s="672">
        <v>1917.50229644</v>
      </c>
      <c r="H28" s="672">
        <v>994.00281023000264</v>
      </c>
      <c r="I28" s="672">
        <v>987.74288585999977</v>
      </c>
      <c r="J28" s="672">
        <v>616.15929697239994</v>
      </c>
    </row>
    <row r="29" spans="1:10">
      <c r="A29" s="488">
        <v>2</v>
      </c>
      <c r="B29" s="479" t="s">
        <v>203</v>
      </c>
      <c r="C29" s="912"/>
      <c r="D29" s="912"/>
      <c r="E29" s="672">
        <v>0</v>
      </c>
      <c r="F29" s="913">
        <v>0</v>
      </c>
      <c r="G29" s="672">
        <v>0</v>
      </c>
      <c r="H29" s="672">
        <v>0</v>
      </c>
      <c r="I29" s="672">
        <v>0</v>
      </c>
      <c r="J29" s="672">
        <v>0</v>
      </c>
    </row>
    <row r="30" spans="1:10" ht="14.5">
      <c r="A30" s="488"/>
      <c r="B30" s="1139" t="s">
        <v>2188</v>
      </c>
      <c r="C30" s="912"/>
      <c r="D30" s="912"/>
      <c r="E30" s="672">
        <v>0</v>
      </c>
      <c r="F30" s="912"/>
      <c r="G30" s="672">
        <v>0</v>
      </c>
      <c r="H30" s="672">
        <v>0</v>
      </c>
      <c r="I30" s="672">
        <v>0</v>
      </c>
      <c r="J30" s="672">
        <v>0</v>
      </c>
    </row>
    <row r="31" spans="1:10" ht="14.5">
      <c r="A31" s="488"/>
      <c r="B31" s="1139" t="s">
        <v>2189</v>
      </c>
      <c r="C31" s="912"/>
      <c r="D31" s="912"/>
      <c r="E31" s="672">
        <v>0</v>
      </c>
      <c r="F31" s="912"/>
      <c r="G31" s="674">
        <v>0</v>
      </c>
      <c r="H31" s="674">
        <v>0</v>
      </c>
      <c r="I31" s="674">
        <v>0</v>
      </c>
      <c r="J31" s="674">
        <v>0</v>
      </c>
    </row>
    <row r="32" spans="1:10" ht="14.5">
      <c r="A32" s="488"/>
      <c r="B32" s="1125" t="s">
        <v>2190</v>
      </c>
      <c r="C32" s="912"/>
      <c r="D32" s="912"/>
      <c r="E32" s="672">
        <v>0</v>
      </c>
      <c r="F32" s="912"/>
      <c r="G32" s="674">
        <v>0</v>
      </c>
      <c r="H32" s="674">
        <v>0</v>
      </c>
      <c r="I32" s="674">
        <v>0</v>
      </c>
      <c r="J32" s="674">
        <v>0</v>
      </c>
    </row>
    <row r="33" spans="1:10" ht="14.5">
      <c r="A33" s="488">
        <v>3</v>
      </c>
      <c r="B33" s="152" t="s">
        <v>204</v>
      </c>
      <c r="C33" s="912"/>
      <c r="D33" s="912"/>
      <c r="E33" s="912"/>
      <c r="F33" s="912"/>
      <c r="G33" s="674">
        <v>0</v>
      </c>
      <c r="H33" s="674">
        <v>0</v>
      </c>
      <c r="I33" s="674">
        <v>0</v>
      </c>
      <c r="J33" s="674">
        <v>0</v>
      </c>
    </row>
    <row r="34" spans="1:10">
      <c r="A34" s="488">
        <v>4</v>
      </c>
      <c r="B34" s="479" t="s">
        <v>205</v>
      </c>
      <c r="C34" s="912"/>
      <c r="D34" s="912"/>
      <c r="E34" s="912"/>
      <c r="F34" s="912"/>
      <c r="G34" s="672">
        <v>129.61078785999999</v>
      </c>
      <c r="H34" s="672">
        <v>122.8275167</v>
      </c>
      <c r="I34" s="672">
        <v>122.8275167</v>
      </c>
      <c r="J34" s="672">
        <v>45.917892129999998</v>
      </c>
    </row>
    <row r="35" spans="1:10">
      <c r="A35" s="488">
        <v>5</v>
      </c>
      <c r="B35" s="479" t="s">
        <v>206</v>
      </c>
      <c r="C35" s="912"/>
      <c r="D35" s="912"/>
      <c r="E35" s="912"/>
      <c r="F35" s="912"/>
      <c r="G35" s="672">
        <v>0</v>
      </c>
      <c r="H35" s="672">
        <v>0</v>
      </c>
      <c r="I35" s="672">
        <v>0</v>
      </c>
      <c r="J35" s="672">
        <v>0</v>
      </c>
    </row>
    <row r="36" spans="1:10" ht="14.5" thickBot="1">
      <c r="A36" s="488">
        <v>6</v>
      </c>
      <c r="B36" s="479" t="s">
        <v>31</v>
      </c>
      <c r="C36" s="912"/>
      <c r="D36" s="912"/>
      <c r="E36" s="912"/>
      <c r="F36" s="912"/>
      <c r="G36" s="676">
        <v>2047.69071968</v>
      </c>
      <c r="H36" s="676">
        <v>1117.4079623100026</v>
      </c>
      <c r="I36" s="676">
        <v>1111.1480379399998</v>
      </c>
      <c r="J36" s="676">
        <v>662.08874180999999</v>
      </c>
    </row>
    <row r="37" spans="1:10" ht="17.5" thickTop="1">
      <c r="A37" s="543"/>
    </row>
    <row r="38" spans="1:10">
      <c r="A38" s="17"/>
      <c r="B38" s="32"/>
      <c r="C38" s="32"/>
      <c r="D38" s="32"/>
      <c r="E38" s="32"/>
      <c r="F38" s="32"/>
      <c r="G38" s="45"/>
      <c r="H38" s="45"/>
    </row>
    <row r="39" spans="1:10">
      <c r="A39" s="217"/>
      <c r="B39" s="217"/>
      <c r="C39" s="217"/>
      <c r="D39" s="217"/>
      <c r="E39" s="217"/>
      <c r="F39" s="217"/>
      <c r="G39" s="217"/>
      <c r="H39" s="217"/>
      <c r="I39" s="217"/>
      <c r="J39" s="217"/>
    </row>
  </sheetData>
  <mergeCells count="3">
    <mergeCell ref="A1:C1"/>
    <mergeCell ref="E1:I1"/>
    <mergeCell ref="A3:J3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9">
    <tabColor rgb="FFFFFFFF"/>
    <pageSetUpPr fitToPage="1"/>
  </sheetPr>
  <dimension ref="A1:N39"/>
  <sheetViews>
    <sheetView showGridLines="0" zoomScale="80" zoomScaleNormal="80" workbookViewId="0"/>
  </sheetViews>
  <sheetFormatPr defaultColWidth="0" defaultRowHeight="14" zeroHeight="1"/>
  <cols>
    <col min="1" max="1" width="4.08984375" style="32" customWidth="1"/>
    <col min="2" max="2" width="57.6328125" style="19" customWidth="1"/>
    <col min="3" max="3" width="15.08984375" style="19" customWidth="1"/>
    <col min="4" max="14" width="8.90625" style="19" customWidth="1"/>
    <col min="15" max="16384" width="8.90625" style="32" hidden="1"/>
  </cols>
  <sheetData>
    <row r="1" spans="1:14" s="414" customFormat="1" ht="24.75" customHeight="1">
      <c r="A1" s="238" t="s">
        <v>414</v>
      </c>
      <c r="B1" s="238"/>
      <c r="C1" s="253"/>
      <c r="D1" s="253"/>
      <c r="E1" s="253"/>
      <c r="F1" s="253"/>
      <c r="G1" s="253"/>
      <c r="H1" s="253"/>
      <c r="I1" s="493"/>
      <c r="J1" s="255"/>
      <c r="K1" s="493"/>
      <c r="L1" s="255"/>
      <c r="M1" s="255"/>
      <c r="N1" s="1266" t="s">
        <v>379</v>
      </c>
    </row>
    <row r="2" spans="1:14" s="297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</row>
    <row r="3" spans="1:14" s="297" customFormat="1" ht="14.4" customHeight="1">
      <c r="A3" s="331" t="s">
        <v>1398</v>
      </c>
      <c r="B3" s="331"/>
      <c r="C3" s="505"/>
      <c r="D3" s="505"/>
      <c r="E3" s="505"/>
      <c r="F3" s="505"/>
      <c r="G3" s="505"/>
      <c r="H3" s="505"/>
      <c r="I3" s="505"/>
      <c r="J3" s="505"/>
      <c r="K3" s="505"/>
      <c r="L3"/>
      <c r="M3"/>
      <c r="N3"/>
    </row>
    <row r="4" spans="1:14" s="297" customFormat="1" ht="9" customHeight="1">
      <c r="B4"/>
      <c r="C4"/>
      <c r="D4"/>
      <c r="E4"/>
      <c r="F4"/>
      <c r="G4"/>
      <c r="H4"/>
      <c r="I4"/>
      <c r="J4"/>
      <c r="K4"/>
      <c r="L4"/>
      <c r="M4"/>
      <c r="N4"/>
    </row>
    <row r="5" spans="1:14" s="1" customFormat="1">
      <c r="A5" s="11" t="s">
        <v>1399</v>
      </c>
      <c r="B5" s="11"/>
      <c r="C5" s="12"/>
      <c r="D5" s="13"/>
      <c r="E5" s="13"/>
      <c r="F5" s="13"/>
      <c r="G5" s="13"/>
      <c r="H5" s="13"/>
    </row>
    <row r="6" spans="1:14" ht="13.5" customHeight="1">
      <c r="B6" s="16"/>
    </row>
    <row r="7" spans="1:14" ht="13.5" customHeight="1">
      <c r="B7" s="32"/>
      <c r="C7" s="749" t="s">
        <v>1180</v>
      </c>
      <c r="D7" s="749" t="s">
        <v>1181</v>
      </c>
      <c r="E7" s="749" t="s">
        <v>1182</v>
      </c>
      <c r="F7" s="749" t="s">
        <v>1183</v>
      </c>
      <c r="G7" s="749" t="s">
        <v>1184</v>
      </c>
      <c r="H7" s="749" t="s">
        <v>1185</v>
      </c>
      <c r="I7" s="749" t="s">
        <v>1186</v>
      </c>
      <c r="J7" s="749" t="s">
        <v>1191</v>
      </c>
      <c r="K7" s="749" t="s">
        <v>1192</v>
      </c>
      <c r="L7" s="749" t="s">
        <v>1193</v>
      </c>
      <c r="M7" s="749" t="s">
        <v>1194</v>
      </c>
      <c r="N7" s="749" t="s">
        <v>1195</v>
      </c>
    </row>
    <row r="8" spans="1:14">
      <c r="B8" s="340">
        <v>45809</v>
      </c>
      <c r="C8" s="1412" t="s">
        <v>190</v>
      </c>
      <c r="D8" s="1412"/>
      <c r="E8" s="1412"/>
      <c r="F8" s="1412"/>
      <c r="G8" s="1412"/>
      <c r="H8" s="1412"/>
      <c r="I8" s="1412"/>
      <c r="J8" s="1412"/>
      <c r="K8" s="1412"/>
      <c r="L8" s="1412"/>
      <c r="M8" s="1412"/>
      <c r="N8" s="717"/>
    </row>
    <row r="9" spans="1:14">
      <c r="B9" s="49" t="s">
        <v>191</v>
      </c>
      <c r="C9" s="747">
        <v>0</v>
      </c>
      <c r="D9" s="747">
        <v>0.02</v>
      </c>
      <c r="E9" s="747">
        <v>0.04</v>
      </c>
      <c r="F9" s="747">
        <v>0.1</v>
      </c>
      <c r="G9" s="747">
        <v>0.2</v>
      </c>
      <c r="H9" s="747">
        <v>0.5</v>
      </c>
      <c r="I9" s="747">
        <v>0.7</v>
      </c>
      <c r="J9" s="747">
        <v>0.75</v>
      </c>
      <c r="K9" s="747">
        <v>1</v>
      </c>
      <c r="L9" s="747">
        <v>1.5</v>
      </c>
      <c r="M9" s="748" t="s">
        <v>192</v>
      </c>
      <c r="N9" s="914" t="s">
        <v>31</v>
      </c>
    </row>
    <row r="10" spans="1:14">
      <c r="A10" s="32">
        <v>1</v>
      </c>
      <c r="B10" s="124" t="s">
        <v>1932</v>
      </c>
      <c r="C10" s="743">
        <v>0</v>
      </c>
      <c r="D10" s="743">
        <v>0</v>
      </c>
      <c r="E10" s="743">
        <v>0</v>
      </c>
      <c r="F10" s="743">
        <v>0</v>
      </c>
      <c r="G10" s="743">
        <v>0</v>
      </c>
      <c r="H10" s="743">
        <v>0</v>
      </c>
      <c r="I10" s="743">
        <v>0</v>
      </c>
      <c r="J10" s="743">
        <v>0</v>
      </c>
      <c r="K10" s="743">
        <v>0</v>
      </c>
      <c r="L10" s="743">
        <v>0</v>
      </c>
      <c r="M10" s="743">
        <v>0</v>
      </c>
      <c r="N10" s="743">
        <v>0</v>
      </c>
    </row>
    <row r="11" spans="1:14">
      <c r="A11" s="32">
        <v>2</v>
      </c>
      <c r="B11" s="146" t="s">
        <v>1933</v>
      </c>
      <c r="C11" s="743">
        <v>0</v>
      </c>
      <c r="D11" s="743">
        <v>0</v>
      </c>
      <c r="E11" s="743">
        <v>0</v>
      </c>
      <c r="F11" s="743">
        <v>0</v>
      </c>
      <c r="G11" s="743">
        <v>0</v>
      </c>
      <c r="H11" s="743">
        <v>0</v>
      </c>
      <c r="I11" s="743">
        <v>0</v>
      </c>
      <c r="J11" s="743">
        <v>0</v>
      </c>
      <c r="K11" s="743">
        <v>0</v>
      </c>
      <c r="L11" s="743">
        <v>0</v>
      </c>
      <c r="M11" s="743">
        <v>0</v>
      </c>
      <c r="N11" s="743">
        <v>0</v>
      </c>
    </row>
    <row r="12" spans="1:14">
      <c r="A12" s="32">
        <v>3</v>
      </c>
      <c r="B12" s="145" t="s">
        <v>87</v>
      </c>
      <c r="C12" s="743">
        <v>0</v>
      </c>
      <c r="D12" s="743">
        <v>0</v>
      </c>
      <c r="E12" s="743">
        <v>0</v>
      </c>
      <c r="F12" s="743">
        <v>0</v>
      </c>
      <c r="G12" s="743">
        <v>0</v>
      </c>
      <c r="H12" s="743">
        <v>0</v>
      </c>
      <c r="I12" s="743">
        <v>0</v>
      </c>
      <c r="J12" s="743">
        <v>0</v>
      </c>
      <c r="K12" s="743">
        <v>0</v>
      </c>
      <c r="L12" s="743">
        <v>0</v>
      </c>
      <c r="M12" s="743">
        <v>0</v>
      </c>
      <c r="N12" s="743">
        <v>0</v>
      </c>
    </row>
    <row r="13" spans="1:14">
      <c r="A13" s="32">
        <v>4</v>
      </c>
      <c r="B13" s="124" t="s">
        <v>88</v>
      </c>
      <c r="C13" s="743">
        <v>0</v>
      </c>
      <c r="D13" s="743">
        <v>0</v>
      </c>
      <c r="E13" s="743">
        <v>0</v>
      </c>
      <c r="F13" s="743">
        <v>0</v>
      </c>
      <c r="G13" s="743">
        <v>0</v>
      </c>
      <c r="H13" s="743">
        <v>0</v>
      </c>
      <c r="I13" s="743">
        <v>0</v>
      </c>
      <c r="J13" s="743">
        <v>0</v>
      </c>
      <c r="K13" s="743">
        <v>0</v>
      </c>
      <c r="L13" s="743">
        <v>0</v>
      </c>
      <c r="M13" s="743">
        <v>0</v>
      </c>
      <c r="N13" s="743">
        <v>0</v>
      </c>
    </row>
    <row r="14" spans="1:14">
      <c r="A14" s="32">
        <v>5</v>
      </c>
      <c r="B14" s="124" t="s">
        <v>89</v>
      </c>
      <c r="C14" s="743">
        <v>0</v>
      </c>
      <c r="D14" s="743">
        <v>0</v>
      </c>
      <c r="E14" s="743">
        <v>0</v>
      </c>
      <c r="F14" s="743">
        <v>0</v>
      </c>
      <c r="G14" s="743">
        <v>0</v>
      </c>
      <c r="H14" s="743">
        <v>0</v>
      </c>
      <c r="I14" s="743">
        <v>0</v>
      </c>
      <c r="J14" s="743">
        <v>0</v>
      </c>
      <c r="K14" s="743">
        <v>0</v>
      </c>
      <c r="L14" s="743">
        <v>0</v>
      </c>
      <c r="M14" s="743">
        <v>0</v>
      </c>
      <c r="N14" s="743">
        <v>0</v>
      </c>
    </row>
    <row r="15" spans="1:14">
      <c r="A15" s="32">
        <v>6</v>
      </c>
      <c r="B15" s="124" t="s">
        <v>83</v>
      </c>
      <c r="C15" s="743">
        <v>0</v>
      </c>
      <c r="D15" s="743">
        <v>1.33722338</v>
      </c>
      <c r="E15" s="743">
        <v>0</v>
      </c>
      <c r="F15" s="743">
        <v>0</v>
      </c>
      <c r="G15" s="743">
        <v>92.668499999999995</v>
      </c>
      <c r="H15" s="743">
        <v>0</v>
      </c>
      <c r="I15" s="743">
        <v>0</v>
      </c>
      <c r="J15" s="743">
        <v>0</v>
      </c>
      <c r="K15" s="743">
        <v>0</v>
      </c>
      <c r="L15" s="743">
        <v>0</v>
      </c>
      <c r="M15" s="743">
        <v>0</v>
      </c>
      <c r="N15" s="743">
        <v>94.005723379999992</v>
      </c>
    </row>
    <row r="16" spans="1:14">
      <c r="A16" s="32">
        <v>7</v>
      </c>
      <c r="B16" s="124" t="s">
        <v>84</v>
      </c>
      <c r="C16" s="743">
        <v>0</v>
      </c>
      <c r="D16" s="743">
        <v>0</v>
      </c>
      <c r="E16" s="743">
        <v>0</v>
      </c>
      <c r="F16" s="743">
        <v>0</v>
      </c>
      <c r="G16" s="743">
        <v>0</v>
      </c>
      <c r="H16" s="743">
        <v>0</v>
      </c>
      <c r="I16" s="743">
        <v>0</v>
      </c>
      <c r="J16" s="743">
        <v>0</v>
      </c>
      <c r="K16" s="743">
        <v>89.654932029999998</v>
      </c>
      <c r="L16" s="743">
        <v>0</v>
      </c>
      <c r="M16" s="743">
        <v>0</v>
      </c>
      <c r="N16" s="743">
        <v>89.654932029999998</v>
      </c>
    </row>
    <row r="17" spans="1:14">
      <c r="A17" s="32">
        <v>8</v>
      </c>
      <c r="B17" s="124" t="s">
        <v>85</v>
      </c>
      <c r="C17" s="743">
        <v>0</v>
      </c>
      <c r="D17" s="743">
        <v>0</v>
      </c>
      <c r="E17" s="743">
        <v>0</v>
      </c>
      <c r="F17" s="743">
        <v>0</v>
      </c>
      <c r="G17" s="743">
        <v>0</v>
      </c>
      <c r="H17" s="743">
        <v>0</v>
      </c>
      <c r="I17" s="743">
        <v>0</v>
      </c>
      <c r="J17" s="743">
        <v>0</v>
      </c>
      <c r="K17" s="743">
        <v>0.32775504</v>
      </c>
      <c r="L17" s="743">
        <v>0</v>
      </c>
      <c r="M17" s="743">
        <v>0</v>
      </c>
      <c r="N17" s="743">
        <v>0.32775504</v>
      </c>
    </row>
    <row r="18" spans="1:14">
      <c r="A18" s="32">
        <v>9</v>
      </c>
      <c r="B18" s="208" t="s">
        <v>1202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743">
        <v>0</v>
      </c>
      <c r="I18" s="743">
        <v>0</v>
      </c>
      <c r="J18" s="743">
        <v>0</v>
      </c>
      <c r="K18" s="743">
        <v>0</v>
      </c>
      <c r="L18" s="743">
        <v>0</v>
      </c>
      <c r="M18" s="743">
        <v>0</v>
      </c>
      <c r="N18" s="743">
        <v>0</v>
      </c>
    </row>
    <row r="19" spans="1:14">
      <c r="A19" s="32">
        <v>10</v>
      </c>
      <c r="B19" s="124" t="s">
        <v>93</v>
      </c>
      <c r="C19" s="743">
        <v>0</v>
      </c>
      <c r="D19" s="743">
        <v>0</v>
      </c>
      <c r="E19" s="743">
        <v>0</v>
      </c>
      <c r="F19" s="743">
        <v>0</v>
      </c>
      <c r="G19" s="743">
        <v>0</v>
      </c>
      <c r="H19" s="743">
        <v>0</v>
      </c>
      <c r="I19" s="743">
        <v>0</v>
      </c>
      <c r="J19" s="743">
        <v>0</v>
      </c>
      <c r="K19" s="743">
        <v>0</v>
      </c>
      <c r="L19" s="743">
        <v>0</v>
      </c>
      <c r="M19" s="743">
        <v>0</v>
      </c>
      <c r="N19" s="743">
        <v>0</v>
      </c>
    </row>
    <row r="20" spans="1:14">
      <c r="A20" s="32">
        <v>11</v>
      </c>
      <c r="B20" s="144" t="s">
        <v>663</v>
      </c>
      <c r="C20" s="744">
        <v>0</v>
      </c>
      <c r="D20" s="744">
        <v>1.33722338</v>
      </c>
      <c r="E20" s="744">
        <v>0</v>
      </c>
      <c r="F20" s="744">
        <v>0</v>
      </c>
      <c r="G20" s="744">
        <v>92.668499999999995</v>
      </c>
      <c r="H20" s="744">
        <v>0</v>
      </c>
      <c r="I20" s="744">
        <v>0</v>
      </c>
      <c r="J20" s="744">
        <v>0</v>
      </c>
      <c r="K20" s="744">
        <v>89.982687069999997</v>
      </c>
      <c r="L20" s="744">
        <v>0</v>
      </c>
      <c r="M20" s="744">
        <v>0</v>
      </c>
      <c r="N20" s="744">
        <v>183.98841044999998</v>
      </c>
    </row>
    <row r="21" spans="1:14"/>
    <row r="22" spans="1:14" ht="13.75" customHeight="1"/>
    <row r="23" spans="1:14" ht="13.75" customHeight="1">
      <c r="C23" s="640" t="s">
        <v>1180</v>
      </c>
      <c r="D23" s="640" t="s">
        <v>1181</v>
      </c>
      <c r="E23" s="640" t="s">
        <v>1182</v>
      </c>
      <c r="F23" s="640" t="s">
        <v>1183</v>
      </c>
      <c r="G23" s="640" t="s">
        <v>1184</v>
      </c>
      <c r="H23" s="640" t="s">
        <v>1185</v>
      </c>
      <c r="I23" s="640" t="s">
        <v>1186</v>
      </c>
      <c r="J23" s="640" t="s">
        <v>1191</v>
      </c>
      <c r="K23" s="640" t="s">
        <v>1192</v>
      </c>
      <c r="L23" s="640" t="s">
        <v>1193</v>
      </c>
      <c r="M23" s="640" t="s">
        <v>1194</v>
      </c>
      <c r="N23" s="640" t="s">
        <v>1195</v>
      </c>
    </row>
    <row r="24" spans="1:14" ht="13.75" customHeight="1">
      <c r="B24" s="541">
        <v>45627</v>
      </c>
      <c r="C24" s="1528" t="s">
        <v>190</v>
      </c>
      <c r="D24" s="1528"/>
      <c r="E24" s="1528"/>
      <c r="F24" s="1528"/>
      <c r="G24" s="1528"/>
      <c r="H24" s="1528"/>
      <c r="I24" s="1528"/>
      <c r="J24" s="1528"/>
      <c r="K24" s="1528"/>
      <c r="L24" s="1528"/>
      <c r="M24" s="1528"/>
      <c r="N24" s="164"/>
    </row>
    <row r="25" spans="1:14" ht="13.75" customHeight="1">
      <c r="B25" s="50" t="s">
        <v>191</v>
      </c>
      <c r="C25" s="750">
        <v>0</v>
      </c>
      <c r="D25" s="750">
        <v>0.02</v>
      </c>
      <c r="E25" s="750">
        <v>0.04</v>
      </c>
      <c r="F25" s="750">
        <v>0.1</v>
      </c>
      <c r="G25" s="750">
        <v>0.2</v>
      </c>
      <c r="H25" s="750">
        <v>0.5</v>
      </c>
      <c r="I25" s="750">
        <v>0.7</v>
      </c>
      <c r="J25" s="750">
        <v>0.75</v>
      </c>
      <c r="K25" s="750">
        <v>1</v>
      </c>
      <c r="L25" s="750">
        <v>1.5</v>
      </c>
      <c r="M25" s="641" t="s">
        <v>192</v>
      </c>
      <c r="N25" s="915" t="s">
        <v>31</v>
      </c>
    </row>
    <row r="26" spans="1:14" ht="13.75" customHeight="1">
      <c r="A26" s="32">
        <v>1</v>
      </c>
      <c r="B26" s="208" t="s">
        <v>82</v>
      </c>
      <c r="C26" s="167">
        <v>0</v>
      </c>
      <c r="D26" s="167">
        <v>0</v>
      </c>
      <c r="E26" s="167">
        <v>0</v>
      </c>
      <c r="F26" s="167">
        <v>0</v>
      </c>
      <c r="G26" s="167">
        <v>0</v>
      </c>
      <c r="H26" s="167">
        <v>0</v>
      </c>
      <c r="I26" s="167">
        <v>0</v>
      </c>
      <c r="J26" s="167">
        <v>0</v>
      </c>
      <c r="K26" s="167">
        <v>0</v>
      </c>
      <c r="L26" s="167">
        <v>0</v>
      </c>
      <c r="M26" s="167">
        <v>0</v>
      </c>
      <c r="N26" s="167">
        <v>0</v>
      </c>
    </row>
    <row r="27" spans="1:14" ht="13.75" customHeight="1">
      <c r="A27" s="32">
        <v>2</v>
      </c>
      <c r="B27" s="146" t="s">
        <v>86</v>
      </c>
      <c r="C27" s="167">
        <v>0</v>
      </c>
      <c r="D27" s="167">
        <v>0</v>
      </c>
      <c r="E27" s="167">
        <v>0</v>
      </c>
      <c r="F27" s="167">
        <v>0</v>
      </c>
      <c r="G27" s="167">
        <v>0</v>
      </c>
      <c r="H27" s="167">
        <v>0</v>
      </c>
      <c r="I27" s="167">
        <v>0</v>
      </c>
      <c r="J27" s="167">
        <v>0</v>
      </c>
      <c r="K27" s="167">
        <v>0</v>
      </c>
      <c r="L27" s="167">
        <v>0</v>
      </c>
      <c r="M27" s="167">
        <v>0</v>
      </c>
      <c r="N27" s="167">
        <v>0</v>
      </c>
    </row>
    <row r="28" spans="1:14" ht="13.75" customHeight="1">
      <c r="A28" s="32">
        <v>3</v>
      </c>
      <c r="B28" s="145" t="s">
        <v>87</v>
      </c>
      <c r="C28" s="167">
        <v>0</v>
      </c>
      <c r="D28" s="167">
        <v>0</v>
      </c>
      <c r="E28" s="167">
        <v>0</v>
      </c>
      <c r="F28" s="167">
        <v>0</v>
      </c>
      <c r="G28" s="167">
        <v>0</v>
      </c>
      <c r="H28" s="167">
        <v>0</v>
      </c>
      <c r="I28" s="167">
        <v>0</v>
      </c>
      <c r="J28" s="167">
        <v>0</v>
      </c>
      <c r="K28" s="167">
        <v>0</v>
      </c>
      <c r="L28" s="167">
        <v>0</v>
      </c>
      <c r="M28" s="167">
        <v>0</v>
      </c>
      <c r="N28" s="167">
        <v>0</v>
      </c>
    </row>
    <row r="29" spans="1:14" ht="13.75" customHeight="1">
      <c r="A29" s="32">
        <v>4</v>
      </c>
      <c r="B29" s="208" t="s">
        <v>88</v>
      </c>
      <c r="C29" s="167">
        <v>0</v>
      </c>
      <c r="D29" s="167">
        <v>0</v>
      </c>
      <c r="E29" s="167">
        <v>0</v>
      </c>
      <c r="F29" s="167">
        <v>0</v>
      </c>
      <c r="G29" s="167">
        <v>0</v>
      </c>
      <c r="H29" s="167">
        <v>0</v>
      </c>
      <c r="I29" s="167">
        <v>0</v>
      </c>
      <c r="J29" s="167">
        <v>0</v>
      </c>
      <c r="K29" s="167">
        <v>0</v>
      </c>
      <c r="L29" s="167">
        <v>0</v>
      </c>
      <c r="M29" s="167">
        <v>0</v>
      </c>
      <c r="N29" s="167">
        <v>0</v>
      </c>
    </row>
    <row r="30" spans="1:14" ht="13.75" customHeight="1">
      <c r="A30" s="32">
        <v>5</v>
      </c>
      <c r="B30" s="208" t="s">
        <v>89</v>
      </c>
      <c r="C30" s="167">
        <v>0</v>
      </c>
      <c r="D30" s="167">
        <v>0</v>
      </c>
      <c r="E30" s="167">
        <v>0</v>
      </c>
      <c r="F30" s="167">
        <v>0</v>
      </c>
      <c r="G30" s="167">
        <v>0</v>
      </c>
      <c r="H30" s="167">
        <v>0</v>
      </c>
      <c r="I30" s="167">
        <v>0</v>
      </c>
      <c r="J30" s="167">
        <v>0</v>
      </c>
      <c r="K30" s="167">
        <v>0</v>
      </c>
      <c r="L30" s="167">
        <v>0</v>
      </c>
      <c r="M30" s="167">
        <v>0</v>
      </c>
      <c r="N30" s="167">
        <v>0</v>
      </c>
    </row>
    <row r="31" spans="1:14" ht="13.75" customHeight="1">
      <c r="A31" s="32">
        <v>6</v>
      </c>
      <c r="B31" s="208" t="s">
        <v>83</v>
      </c>
      <c r="C31" s="167">
        <v>0</v>
      </c>
      <c r="D31" s="167">
        <v>0.57763535999999993</v>
      </c>
      <c r="E31" s="167">
        <v>0</v>
      </c>
      <c r="F31" s="167">
        <v>0</v>
      </c>
      <c r="G31" s="167">
        <v>48.197485</v>
      </c>
      <c r="H31" s="167">
        <v>64.412639200000001</v>
      </c>
      <c r="I31" s="167">
        <v>0</v>
      </c>
      <c r="J31" s="167">
        <v>0</v>
      </c>
      <c r="K31" s="167">
        <v>0</v>
      </c>
      <c r="L31" s="167">
        <v>0</v>
      </c>
      <c r="M31" s="167">
        <v>0</v>
      </c>
      <c r="N31" s="167">
        <v>113.18775956</v>
      </c>
    </row>
    <row r="32" spans="1:14" ht="13.75" customHeight="1">
      <c r="A32" s="32">
        <v>7</v>
      </c>
      <c r="B32" s="208" t="s">
        <v>84</v>
      </c>
      <c r="C32" s="167">
        <v>0</v>
      </c>
      <c r="D32" s="167">
        <v>0</v>
      </c>
      <c r="E32" s="167">
        <v>0</v>
      </c>
      <c r="F32" s="167">
        <v>0</v>
      </c>
      <c r="G32" s="167">
        <v>0</v>
      </c>
      <c r="H32" s="167">
        <v>0</v>
      </c>
      <c r="I32" s="167">
        <v>0</v>
      </c>
      <c r="J32" s="167">
        <v>0</v>
      </c>
      <c r="K32" s="167">
        <v>79.594012790000008</v>
      </c>
      <c r="L32" s="167">
        <v>0</v>
      </c>
      <c r="M32" s="167">
        <v>0</v>
      </c>
      <c r="N32" s="167">
        <v>79.594012790000008</v>
      </c>
    </row>
    <row r="33" spans="1:14" ht="13.75" customHeight="1">
      <c r="A33" s="32">
        <v>8</v>
      </c>
      <c r="B33" s="208" t="s">
        <v>85</v>
      </c>
      <c r="C33" s="167">
        <v>0</v>
      </c>
      <c r="D33" s="167">
        <v>0</v>
      </c>
      <c r="E33" s="167">
        <v>0</v>
      </c>
      <c r="F33" s="167">
        <v>0</v>
      </c>
      <c r="G33" s="167">
        <v>0</v>
      </c>
      <c r="H33" s="167">
        <v>0</v>
      </c>
      <c r="I33" s="167">
        <v>0</v>
      </c>
      <c r="J33" s="167">
        <v>0</v>
      </c>
      <c r="K33" s="167">
        <v>0</v>
      </c>
      <c r="L33" s="167">
        <v>0</v>
      </c>
      <c r="M33" s="167">
        <v>0</v>
      </c>
      <c r="N33" s="167">
        <v>0</v>
      </c>
    </row>
    <row r="34" spans="1:14" ht="13.75" customHeight="1">
      <c r="A34" s="32">
        <v>9</v>
      </c>
      <c r="B34" s="208" t="s">
        <v>1202</v>
      </c>
      <c r="C34" s="167">
        <v>0</v>
      </c>
      <c r="D34" s="167">
        <v>0</v>
      </c>
      <c r="E34" s="167">
        <v>0</v>
      </c>
      <c r="F34" s="167">
        <v>0</v>
      </c>
      <c r="G34" s="167">
        <v>0</v>
      </c>
      <c r="H34" s="167">
        <v>0</v>
      </c>
      <c r="I34" s="167">
        <v>0</v>
      </c>
      <c r="J34" s="167">
        <v>0</v>
      </c>
      <c r="K34" s="167">
        <v>0</v>
      </c>
      <c r="L34" s="167">
        <v>0</v>
      </c>
      <c r="M34" s="167">
        <v>0</v>
      </c>
      <c r="N34" s="167">
        <v>0</v>
      </c>
    </row>
    <row r="35" spans="1:14" ht="13.75" customHeight="1">
      <c r="A35" s="32">
        <v>10</v>
      </c>
      <c r="B35" s="208" t="s">
        <v>93</v>
      </c>
      <c r="C35" s="167">
        <v>0</v>
      </c>
      <c r="D35" s="167">
        <v>0</v>
      </c>
      <c r="E35" s="167">
        <v>0</v>
      </c>
      <c r="F35" s="167">
        <v>0</v>
      </c>
      <c r="G35" s="167">
        <v>0</v>
      </c>
      <c r="H35" s="167">
        <v>0</v>
      </c>
      <c r="I35" s="167">
        <v>0</v>
      </c>
      <c r="J35" s="167">
        <v>0</v>
      </c>
      <c r="K35" s="167">
        <v>0</v>
      </c>
      <c r="L35" s="167">
        <v>0</v>
      </c>
      <c r="M35" s="167">
        <v>0</v>
      </c>
      <c r="N35" s="167">
        <v>0</v>
      </c>
    </row>
    <row r="36" spans="1:14" ht="13.75" customHeight="1">
      <c r="A36" s="32">
        <v>11</v>
      </c>
      <c r="B36" s="208" t="s">
        <v>663</v>
      </c>
      <c r="C36" s="741">
        <v>0</v>
      </c>
      <c r="D36" s="741">
        <v>0.57763535999999993</v>
      </c>
      <c r="E36" s="741">
        <v>0</v>
      </c>
      <c r="F36" s="741">
        <v>0</v>
      </c>
      <c r="G36" s="741">
        <v>48.197485</v>
      </c>
      <c r="H36" s="741">
        <v>64.412639200000001</v>
      </c>
      <c r="I36" s="741">
        <v>0</v>
      </c>
      <c r="J36" s="741">
        <v>0</v>
      </c>
      <c r="K36" s="741">
        <v>79.594012790000008</v>
      </c>
      <c r="L36" s="741">
        <v>0</v>
      </c>
      <c r="M36" s="741">
        <v>0</v>
      </c>
      <c r="N36" s="741">
        <v>192.78177235000001</v>
      </c>
    </row>
    <row r="37" spans="1:14" ht="13.75" customHeight="1"/>
    <row r="38" spans="1:14" ht="13.75" customHeight="1"/>
    <row r="39" spans="1:14" ht="22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</row>
  </sheetData>
  <mergeCells count="2">
    <mergeCell ref="C24:M24"/>
    <mergeCell ref="C8:M8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0">
    <tabColor rgb="FFFFFFFF"/>
    <pageSetUpPr fitToPage="1"/>
  </sheetPr>
  <dimension ref="A1:K46"/>
  <sheetViews>
    <sheetView showGridLines="0" zoomScale="80" zoomScaleNormal="80" zoomScaleSheetLayoutView="80" workbookViewId="0"/>
  </sheetViews>
  <sheetFormatPr defaultColWidth="0" defaultRowHeight="14" zeroHeight="1"/>
  <cols>
    <col min="1" max="1" width="4.453125" style="32" customWidth="1"/>
    <col min="2" max="2" width="38.90625" style="19" customWidth="1"/>
    <col min="3" max="3" width="13.453125" style="54" customWidth="1"/>
    <col min="4" max="4" width="14.36328125" style="63" customWidth="1"/>
    <col min="5" max="5" width="11.08984375" style="19" customWidth="1"/>
    <col min="6" max="6" width="13.36328125" style="62" customWidth="1"/>
    <col min="7" max="7" width="12.36328125" style="81" customWidth="1"/>
    <col min="8" max="8" width="9.453125" style="54" customWidth="1"/>
    <col min="9" max="9" width="13.90625" style="62" customWidth="1"/>
    <col min="10" max="16384" width="9.453125" style="32" hidden="1"/>
  </cols>
  <sheetData>
    <row r="1" spans="1:11" s="414" customFormat="1" ht="24.75" customHeight="1">
      <c r="A1" s="238" t="s">
        <v>414</v>
      </c>
      <c r="B1" s="238"/>
      <c r="C1" s="265"/>
      <c r="D1" s="266"/>
      <c r="E1" s="253"/>
      <c r="F1" s="1531" t="s">
        <v>379</v>
      </c>
      <c r="G1" s="1531"/>
      <c r="H1" s="1531"/>
      <c r="I1" s="1531"/>
    </row>
    <row r="2" spans="1:11" s="297" customFormat="1" ht="9" customHeight="1">
      <c r="B2"/>
      <c r="C2"/>
      <c r="D2"/>
      <c r="E2"/>
      <c r="F2"/>
      <c r="G2"/>
      <c r="H2"/>
      <c r="I2"/>
    </row>
    <row r="3" spans="1:11" s="297" customFormat="1" ht="30.65" customHeight="1">
      <c r="A3" s="1391" t="s">
        <v>1400</v>
      </c>
      <c r="B3" s="1391"/>
      <c r="C3" s="1391"/>
      <c r="D3" s="1391"/>
      <c r="E3" s="1391"/>
      <c r="F3" s="1391"/>
      <c r="G3" s="1391"/>
      <c r="H3" s="1391"/>
      <c r="I3" s="1391"/>
      <c r="J3" s="505"/>
      <c r="K3" s="505"/>
    </row>
    <row r="4" spans="1:11" s="297" customFormat="1" ht="9" customHeight="1">
      <c r="B4"/>
      <c r="C4"/>
      <c r="D4"/>
      <c r="E4"/>
      <c r="F4"/>
      <c r="G4"/>
      <c r="H4"/>
      <c r="I4"/>
    </row>
    <row r="5" spans="1:11" s="1" customFormat="1">
      <c r="A5" s="11" t="s">
        <v>1401</v>
      </c>
      <c r="B5" s="11"/>
      <c r="C5" s="120"/>
      <c r="D5" s="13"/>
      <c r="E5" s="13"/>
      <c r="F5" s="13"/>
      <c r="G5" s="13"/>
      <c r="H5" s="13"/>
    </row>
    <row r="6" spans="1:11">
      <c r="B6" s="16"/>
    </row>
    <row r="7" spans="1:11">
      <c r="B7" s="16"/>
      <c r="C7" s="749" t="s">
        <v>1180</v>
      </c>
      <c r="D7" s="749" t="s">
        <v>1181</v>
      </c>
      <c r="E7" s="749" t="s">
        <v>1182</v>
      </c>
      <c r="F7" s="749" t="s">
        <v>1183</v>
      </c>
      <c r="G7" s="749" t="s">
        <v>1184</v>
      </c>
      <c r="H7" s="749" t="s">
        <v>1185</v>
      </c>
      <c r="I7" s="749" t="s">
        <v>1186</v>
      </c>
    </row>
    <row r="8" spans="1:11" ht="71.5" customHeight="1">
      <c r="B8" s="346">
        <v>45809</v>
      </c>
      <c r="C8" s="752" t="s">
        <v>711</v>
      </c>
      <c r="D8" s="916" t="s">
        <v>696</v>
      </c>
      <c r="E8" s="1530" t="s">
        <v>115</v>
      </c>
      <c r="F8" s="753" t="s">
        <v>697</v>
      </c>
      <c r="G8" s="1529" t="s">
        <v>698</v>
      </c>
      <c r="H8" s="917" t="s">
        <v>692</v>
      </c>
      <c r="I8" s="753" t="s">
        <v>699</v>
      </c>
    </row>
    <row r="9" spans="1:11">
      <c r="B9" s="41" t="s">
        <v>209</v>
      </c>
      <c r="C9" s="752" t="s">
        <v>28</v>
      </c>
      <c r="D9" s="754" t="s">
        <v>34</v>
      </c>
      <c r="E9" s="1530"/>
      <c r="F9" s="753" t="s">
        <v>34</v>
      </c>
      <c r="G9" s="1529"/>
      <c r="H9" s="752" t="s">
        <v>28</v>
      </c>
      <c r="I9" s="753" t="s">
        <v>34</v>
      </c>
    </row>
    <row r="10" spans="1:11">
      <c r="B10" s="41" t="s">
        <v>208</v>
      </c>
      <c r="C10" s="757"/>
      <c r="D10" s="759"/>
      <c r="E10" s="730"/>
      <c r="F10" s="758"/>
      <c r="G10" s="918"/>
      <c r="H10" s="757"/>
      <c r="I10" s="758"/>
    </row>
    <row r="11" spans="1:11">
      <c r="A11" s="32">
        <v>1</v>
      </c>
      <c r="B11" s="1277" t="s">
        <v>235</v>
      </c>
      <c r="C11" s="764">
        <v>526.45486183999992</v>
      </c>
      <c r="D11" s="763">
        <v>5.9999999999999995E-4</v>
      </c>
      <c r="E11" s="764">
        <v>54</v>
      </c>
      <c r="F11" s="763">
        <v>0.44259999999999999</v>
      </c>
      <c r="G11" s="925">
        <v>2.5</v>
      </c>
      <c r="H11" s="774">
        <v>144.48721868000001</v>
      </c>
      <c r="I11" s="763">
        <v>0.27450000000000002</v>
      </c>
    </row>
    <row r="12" spans="1:11">
      <c r="A12" s="32">
        <v>2</v>
      </c>
      <c r="B12" s="32" t="s">
        <v>210</v>
      </c>
      <c r="C12" s="764">
        <v>77.741689680000007</v>
      </c>
      <c r="D12" s="763">
        <v>2.0999999999999999E-3</v>
      </c>
      <c r="E12" s="764">
        <v>20</v>
      </c>
      <c r="F12" s="763">
        <v>0.42109999999999997</v>
      </c>
      <c r="G12" s="925">
        <v>2.5</v>
      </c>
      <c r="H12" s="774">
        <v>37.687377349999998</v>
      </c>
      <c r="I12" s="763">
        <v>0.48480000000000001</v>
      </c>
    </row>
    <row r="13" spans="1:11">
      <c r="A13" s="32">
        <v>3</v>
      </c>
      <c r="B13" s="32" t="s">
        <v>211</v>
      </c>
      <c r="C13" s="764">
        <v>127.88587402899999</v>
      </c>
      <c r="D13" s="763">
        <v>3.8999999999999998E-3</v>
      </c>
      <c r="E13" s="764">
        <v>53</v>
      </c>
      <c r="F13" s="763">
        <v>0.41489999999999999</v>
      </c>
      <c r="G13" s="925">
        <v>2.5</v>
      </c>
      <c r="H13" s="774">
        <v>74.376439930000004</v>
      </c>
      <c r="I13" s="763">
        <v>0.58160000000000001</v>
      </c>
    </row>
    <row r="14" spans="1:11">
      <c r="A14" s="32">
        <v>4</v>
      </c>
      <c r="B14" s="32" t="s">
        <v>212</v>
      </c>
      <c r="C14" s="764">
        <v>44.934539749999999</v>
      </c>
      <c r="D14" s="763">
        <v>5.7000000000000002E-3</v>
      </c>
      <c r="E14" s="764">
        <v>25</v>
      </c>
      <c r="F14" s="763">
        <v>0.4</v>
      </c>
      <c r="G14" s="925">
        <v>2.5</v>
      </c>
      <c r="H14" s="774">
        <v>29.316949829999999</v>
      </c>
      <c r="I14" s="763">
        <v>0.65239999999999998</v>
      </c>
    </row>
    <row r="15" spans="1:11">
      <c r="A15" s="32">
        <v>5</v>
      </c>
      <c r="B15" s="32" t="s">
        <v>213</v>
      </c>
      <c r="C15" s="764">
        <v>136.09556947999999</v>
      </c>
      <c r="D15" s="763">
        <v>1.26E-2</v>
      </c>
      <c r="E15" s="764">
        <v>74</v>
      </c>
      <c r="F15" s="763">
        <v>0.4</v>
      </c>
      <c r="G15" s="925">
        <v>2.5</v>
      </c>
      <c r="H15" s="774">
        <v>118.11997654000001</v>
      </c>
      <c r="I15" s="763">
        <v>0.8679</v>
      </c>
    </row>
    <row r="16" spans="1:11">
      <c r="A16" s="32">
        <v>6</v>
      </c>
      <c r="B16" s="32" t="s">
        <v>214</v>
      </c>
      <c r="C16" s="764">
        <v>44.958574849999998</v>
      </c>
      <c r="D16" s="763">
        <v>3.9300000000000002E-2</v>
      </c>
      <c r="E16" s="764">
        <v>40</v>
      </c>
      <c r="F16" s="763">
        <v>0.4</v>
      </c>
      <c r="G16" s="925">
        <v>2.5</v>
      </c>
      <c r="H16" s="774">
        <v>53.062745590000006</v>
      </c>
      <c r="I16" s="763">
        <v>1.1802999999999999</v>
      </c>
    </row>
    <row r="17" spans="1:9">
      <c r="A17" s="32">
        <v>7</v>
      </c>
      <c r="B17" s="32" t="s">
        <v>215</v>
      </c>
      <c r="C17" s="764">
        <v>34.571226799999998</v>
      </c>
      <c r="D17" s="763">
        <v>0.1048</v>
      </c>
      <c r="E17" s="764">
        <v>9</v>
      </c>
      <c r="F17" s="763">
        <v>0.4</v>
      </c>
      <c r="G17" s="925">
        <v>2.5</v>
      </c>
      <c r="H17" s="774">
        <v>59.841809329999997</v>
      </c>
      <c r="I17" s="763">
        <v>1.7310000000000001</v>
      </c>
    </row>
    <row r="18" spans="1:9">
      <c r="A18" s="32">
        <v>8</v>
      </c>
      <c r="B18" s="32" t="s">
        <v>216</v>
      </c>
      <c r="C18" s="764">
        <v>3.3080154400000001</v>
      </c>
      <c r="D18" s="763">
        <v>1</v>
      </c>
      <c r="E18" s="764">
        <v>6</v>
      </c>
      <c r="F18" s="763">
        <v>0.4</v>
      </c>
      <c r="G18" s="919">
        <v>2.5</v>
      </c>
      <c r="H18" s="774">
        <v>0</v>
      </c>
      <c r="I18" s="763">
        <v>0</v>
      </c>
    </row>
    <row r="19" spans="1:9">
      <c r="B19" s="1271" t="s">
        <v>264</v>
      </c>
      <c r="C19" s="802">
        <v>995.95035186899997</v>
      </c>
      <c r="D19" s="924">
        <v>1.1599999999999999E-2</v>
      </c>
      <c r="E19" s="802">
        <v>281</v>
      </c>
      <c r="F19" s="924">
        <v>0.42620000000000002</v>
      </c>
      <c r="G19" s="926">
        <v>2.5</v>
      </c>
      <c r="H19" s="802">
        <v>516.89251724999997</v>
      </c>
      <c r="I19" s="924">
        <v>0.51900000000000002</v>
      </c>
    </row>
    <row r="20" spans="1:9">
      <c r="B20" s="16"/>
      <c r="C20" s="790"/>
      <c r="D20" s="920"/>
      <c r="E20" s="640"/>
      <c r="F20" s="920"/>
      <c r="G20" s="921"/>
      <c r="H20" s="790"/>
      <c r="I20" s="920"/>
    </row>
    <row r="21" spans="1:9">
      <c r="B21" s="41" t="s">
        <v>83</v>
      </c>
      <c r="C21" s="439"/>
      <c r="D21" s="922"/>
      <c r="E21" s="332"/>
      <c r="F21" s="922"/>
      <c r="G21" s="923"/>
      <c r="H21" s="439"/>
      <c r="I21" s="922"/>
    </row>
    <row r="22" spans="1:9">
      <c r="A22" s="32">
        <v>1</v>
      </c>
      <c r="B22" s="57" t="s">
        <v>235</v>
      </c>
      <c r="C22" s="764">
        <v>447.21535592999999</v>
      </c>
      <c r="D22" s="763">
        <v>5.9999999999999995E-4</v>
      </c>
      <c r="E22" s="764">
        <v>32</v>
      </c>
      <c r="F22" s="763">
        <v>0.45</v>
      </c>
      <c r="G22" s="925">
        <v>2.5</v>
      </c>
      <c r="H22" s="774">
        <v>122.21945264</v>
      </c>
      <c r="I22" s="763">
        <v>0.27329999999999999</v>
      </c>
    </row>
    <row r="23" spans="1:9">
      <c r="A23" s="32">
        <v>2</v>
      </c>
      <c r="B23" s="19" t="s">
        <v>210</v>
      </c>
      <c r="C23" s="764">
        <v>32.868616070000002</v>
      </c>
      <c r="D23" s="763">
        <v>2E-3</v>
      </c>
      <c r="E23" s="764">
        <v>2</v>
      </c>
      <c r="F23" s="763">
        <v>0.45</v>
      </c>
      <c r="G23" s="925">
        <v>2.5</v>
      </c>
      <c r="H23" s="774">
        <v>19.380774469999999</v>
      </c>
      <c r="I23" s="763">
        <v>0.58960000000000001</v>
      </c>
    </row>
    <row r="24" spans="1:9">
      <c r="A24" s="32">
        <v>3</v>
      </c>
      <c r="B24" s="19" t="s">
        <v>211</v>
      </c>
      <c r="C24" s="764">
        <v>19.291692090000002</v>
      </c>
      <c r="D24" s="763">
        <v>3.5999999999999999E-3</v>
      </c>
      <c r="E24" s="764">
        <v>2</v>
      </c>
      <c r="F24" s="763">
        <v>0.45</v>
      </c>
      <c r="G24" s="925">
        <v>2.5</v>
      </c>
      <c r="H24" s="774">
        <v>10.8900679</v>
      </c>
      <c r="I24" s="763">
        <v>0.5645</v>
      </c>
    </row>
    <row r="25" spans="1:9">
      <c r="A25" s="32">
        <v>4</v>
      </c>
      <c r="B25" s="19" t="s">
        <v>212</v>
      </c>
      <c r="C25" s="764">
        <v>0</v>
      </c>
      <c r="D25" s="764">
        <v>0</v>
      </c>
      <c r="E25" s="764">
        <v>0</v>
      </c>
      <c r="F25" s="764">
        <v>0</v>
      </c>
      <c r="G25" s="764">
        <v>0</v>
      </c>
      <c r="H25" s="774">
        <v>0</v>
      </c>
      <c r="I25" s="764">
        <v>0</v>
      </c>
    </row>
    <row r="26" spans="1:9">
      <c r="A26" s="32">
        <v>5</v>
      </c>
      <c r="B26" s="19" t="s">
        <v>213</v>
      </c>
      <c r="C26" s="764">
        <v>0</v>
      </c>
      <c r="D26" s="764">
        <v>0</v>
      </c>
      <c r="E26" s="764">
        <v>0</v>
      </c>
      <c r="F26" s="764">
        <v>0</v>
      </c>
      <c r="G26" s="764">
        <v>0</v>
      </c>
      <c r="H26" s="774">
        <v>0</v>
      </c>
      <c r="I26" s="764">
        <v>0</v>
      </c>
    </row>
    <row r="27" spans="1:9">
      <c r="A27" s="32">
        <v>6</v>
      </c>
      <c r="B27" s="19" t="s">
        <v>214</v>
      </c>
      <c r="C27" s="764">
        <v>0</v>
      </c>
      <c r="D27" s="764">
        <v>0</v>
      </c>
      <c r="E27" s="764">
        <v>0</v>
      </c>
      <c r="F27" s="764">
        <v>0</v>
      </c>
      <c r="G27" s="764">
        <v>0</v>
      </c>
      <c r="H27" s="774">
        <v>0</v>
      </c>
      <c r="I27" s="764">
        <v>0</v>
      </c>
    </row>
    <row r="28" spans="1:9">
      <c r="A28" s="32">
        <v>7</v>
      </c>
      <c r="B28" s="19" t="s">
        <v>215</v>
      </c>
      <c r="C28" s="764">
        <v>0</v>
      </c>
      <c r="D28" s="764">
        <v>0</v>
      </c>
      <c r="E28" s="764">
        <v>0</v>
      </c>
      <c r="F28" s="764">
        <v>0</v>
      </c>
      <c r="G28" s="764">
        <v>0</v>
      </c>
      <c r="H28" s="774">
        <v>0</v>
      </c>
      <c r="I28" s="764">
        <v>0</v>
      </c>
    </row>
    <row r="29" spans="1:9">
      <c r="A29" s="32">
        <v>8</v>
      </c>
      <c r="B29" s="19" t="s">
        <v>216</v>
      </c>
      <c r="C29" s="764">
        <v>0</v>
      </c>
      <c r="D29" s="764">
        <v>0</v>
      </c>
      <c r="E29" s="764">
        <v>0</v>
      </c>
      <c r="F29" s="764">
        <v>0</v>
      </c>
      <c r="G29" s="764">
        <v>0</v>
      </c>
      <c r="H29" s="774">
        <v>0</v>
      </c>
      <c r="I29" s="764">
        <v>0</v>
      </c>
    </row>
    <row r="30" spans="1:9">
      <c r="B30" s="58" t="s">
        <v>265</v>
      </c>
      <c r="C30" s="802">
        <v>499.37566408999999</v>
      </c>
      <c r="D30" s="924">
        <v>8.0000000000000004E-4</v>
      </c>
      <c r="E30" s="802">
        <v>36</v>
      </c>
      <c r="F30" s="924">
        <v>0.45</v>
      </c>
      <c r="G30" s="926">
        <v>2.5</v>
      </c>
      <c r="H30" s="802">
        <v>152.49029500999998</v>
      </c>
      <c r="I30" s="924">
        <v>0.3054</v>
      </c>
    </row>
    <row r="31" spans="1:9">
      <c r="C31" s="790"/>
      <c r="D31" s="920"/>
      <c r="E31" s="640"/>
      <c r="F31" s="920"/>
      <c r="G31" s="921"/>
      <c r="H31" s="790"/>
      <c r="I31" s="920"/>
    </row>
    <row r="32" spans="1:9">
      <c r="C32" s="790"/>
      <c r="D32" s="920"/>
      <c r="E32" s="640"/>
      <c r="F32" s="920"/>
      <c r="G32" s="921"/>
      <c r="H32" s="790"/>
      <c r="I32" s="920"/>
    </row>
    <row r="33" spans="1:9" s="24" customFormat="1" ht="28">
      <c r="B33" s="330" t="s">
        <v>700</v>
      </c>
      <c r="C33" s="927"/>
      <c r="D33" s="928"/>
      <c r="E33" s="164"/>
      <c r="F33" s="928"/>
      <c r="G33" s="929"/>
      <c r="H33" s="927"/>
      <c r="I33" s="928"/>
    </row>
    <row r="34" spans="1:9">
      <c r="A34" s="32">
        <v>1</v>
      </c>
      <c r="B34" s="57" t="s">
        <v>235</v>
      </c>
      <c r="C34" s="764">
        <v>79.239505909999991</v>
      </c>
      <c r="D34" s="763">
        <v>1.1000000000000001E-3</v>
      </c>
      <c r="E34" s="764">
        <v>22</v>
      </c>
      <c r="F34" s="763">
        <v>0.4</v>
      </c>
      <c r="G34" s="925">
        <v>2.5</v>
      </c>
      <c r="H34" s="774">
        <v>22.267766039999998</v>
      </c>
      <c r="I34" s="763">
        <v>0.28100000000000003</v>
      </c>
    </row>
    <row r="35" spans="1:9">
      <c r="A35" s="32">
        <v>2</v>
      </c>
      <c r="B35" s="19" t="s">
        <v>210</v>
      </c>
      <c r="C35" s="764">
        <v>44.873073609999999</v>
      </c>
      <c r="D35" s="763">
        <v>2.2000000000000001E-3</v>
      </c>
      <c r="E35" s="764">
        <v>18</v>
      </c>
      <c r="F35" s="763">
        <v>0.4</v>
      </c>
      <c r="G35" s="925">
        <v>2.5</v>
      </c>
      <c r="H35" s="774">
        <v>18.30660288</v>
      </c>
      <c r="I35" s="763">
        <v>0.40799999999999997</v>
      </c>
    </row>
    <row r="36" spans="1:9">
      <c r="A36" s="32">
        <v>3</v>
      </c>
      <c r="B36" s="19" t="s">
        <v>211</v>
      </c>
      <c r="C36" s="764">
        <v>108.59418193899999</v>
      </c>
      <c r="D36" s="763">
        <v>3.8999999999999998E-3</v>
      </c>
      <c r="E36" s="764">
        <v>51</v>
      </c>
      <c r="F36" s="763">
        <v>0.40860000000000002</v>
      </c>
      <c r="G36" s="925">
        <v>2.5</v>
      </c>
      <c r="H36" s="774">
        <v>63.486372029999998</v>
      </c>
      <c r="I36" s="763">
        <v>0.58460000000000001</v>
      </c>
    </row>
    <row r="37" spans="1:9">
      <c r="A37" s="32">
        <v>4</v>
      </c>
      <c r="B37" s="19" t="s">
        <v>212</v>
      </c>
      <c r="C37" s="764">
        <v>44.934539749999999</v>
      </c>
      <c r="D37" s="763">
        <v>5.7000000000000002E-3</v>
      </c>
      <c r="E37" s="764">
        <v>25</v>
      </c>
      <c r="F37" s="763">
        <v>0.4</v>
      </c>
      <c r="G37" s="925">
        <v>2.5</v>
      </c>
      <c r="H37" s="774">
        <v>29.316949829999999</v>
      </c>
      <c r="I37" s="763">
        <v>0.65239999999999998</v>
      </c>
    </row>
    <row r="38" spans="1:9">
      <c r="A38" s="32">
        <v>5</v>
      </c>
      <c r="B38" s="19" t="s">
        <v>213</v>
      </c>
      <c r="C38" s="764">
        <v>136.09556947999999</v>
      </c>
      <c r="D38" s="763">
        <v>1.26E-2</v>
      </c>
      <c r="E38" s="764">
        <v>74</v>
      </c>
      <c r="F38" s="763">
        <v>0.4</v>
      </c>
      <c r="G38" s="925">
        <v>2.5</v>
      </c>
      <c r="H38" s="774">
        <v>118.11997654000001</v>
      </c>
      <c r="I38" s="763">
        <v>0.8679</v>
      </c>
    </row>
    <row r="39" spans="1:9">
      <c r="A39" s="32">
        <v>6</v>
      </c>
      <c r="B39" s="19" t="s">
        <v>214</v>
      </c>
      <c r="C39" s="764">
        <v>44.958574849999998</v>
      </c>
      <c r="D39" s="763">
        <v>3.9300000000000002E-2</v>
      </c>
      <c r="E39" s="764">
        <v>40</v>
      </c>
      <c r="F39" s="763">
        <v>0.4</v>
      </c>
      <c r="G39" s="925">
        <v>2.5</v>
      </c>
      <c r="H39" s="774">
        <v>53.062745590000006</v>
      </c>
      <c r="I39" s="763">
        <v>1.1802999999999999</v>
      </c>
    </row>
    <row r="40" spans="1:9">
      <c r="A40" s="32">
        <v>7</v>
      </c>
      <c r="B40" s="19" t="s">
        <v>215</v>
      </c>
      <c r="C40" s="764">
        <v>34.571226799999998</v>
      </c>
      <c r="D40" s="763">
        <v>0.1048</v>
      </c>
      <c r="E40" s="764">
        <v>9</v>
      </c>
      <c r="F40" s="763">
        <v>0.4</v>
      </c>
      <c r="G40" s="925">
        <v>2.5</v>
      </c>
      <c r="H40" s="774">
        <v>59.841809329999997</v>
      </c>
      <c r="I40" s="763">
        <v>1.7310000000000001</v>
      </c>
    </row>
    <row r="41" spans="1:9">
      <c r="A41" s="32">
        <v>8</v>
      </c>
      <c r="B41" s="19" t="s">
        <v>216</v>
      </c>
      <c r="C41" s="764">
        <v>3.3080154400000001</v>
      </c>
      <c r="D41" s="763">
        <v>1</v>
      </c>
      <c r="E41" s="764">
        <v>6</v>
      </c>
      <c r="F41" s="763">
        <v>0.4</v>
      </c>
      <c r="G41" s="919">
        <v>2.5</v>
      </c>
      <c r="H41" s="774">
        <v>0</v>
      </c>
      <c r="I41" s="763">
        <v>0</v>
      </c>
    </row>
    <row r="42" spans="1:9">
      <c r="B42" s="61" t="s">
        <v>701</v>
      </c>
      <c r="C42" s="802">
        <v>496.57468777899999</v>
      </c>
      <c r="D42" s="924">
        <v>2.2800000000000001E-2</v>
      </c>
      <c r="E42" s="802">
        <v>245</v>
      </c>
      <c r="F42" s="924">
        <v>0.40189999999999998</v>
      </c>
      <c r="G42" s="926">
        <v>2.5</v>
      </c>
      <c r="H42" s="802">
        <v>364.40222224000001</v>
      </c>
      <c r="I42" s="924">
        <v>0.73380000000000001</v>
      </c>
    </row>
    <row r="43" spans="1:9">
      <c r="B43" s="74"/>
      <c r="E43" s="54"/>
    </row>
    <row r="44" spans="1:9">
      <c r="B44" s="74"/>
      <c r="E44" s="54"/>
    </row>
    <row r="45" spans="1:9">
      <c r="B45" s="74"/>
      <c r="E45" s="54"/>
    </row>
    <row r="46" spans="1:9" ht="22.5" customHeight="1">
      <c r="A46" s="242"/>
      <c r="B46" s="242"/>
      <c r="C46" s="248"/>
      <c r="D46" s="250"/>
      <c r="E46" s="242"/>
      <c r="F46" s="249"/>
      <c r="G46" s="267"/>
      <c r="H46" s="248"/>
      <c r="I46" s="249"/>
    </row>
  </sheetData>
  <mergeCells count="4">
    <mergeCell ref="G8:G9"/>
    <mergeCell ref="E8:E9"/>
    <mergeCell ref="F1:I1"/>
    <mergeCell ref="A3:I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customProperties>
    <customPr name="EpmWorksheetKeyString_GUID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tabColor rgb="FFFFFFFF"/>
    <pageSetUpPr fitToPage="1"/>
  </sheetPr>
  <dimension ref="A1:XFC39"/>
  <sheetViews>
    <sheetView showGridLines="0" zoomScale="70" zoomScaleNormal="70" workbookViewId="0"/>
  </sheetViews>
  <sheetFormatPr defaultColWidth="0" defaultRowHeight="14" zeroHeight="1"/>
  <cols>
    <col min="1" max="1" width="4.08984375" style="19" customWidth="1"/>
    <col min="2" max="2" width="25.453125" style="19" bestFit="1" customWidth="1"/>
    <col min="3" max="3" width="15.54296875" style="19" customWidth="1"/>
    <col min="4" max="4" width="16.90625" style="19" customWidth="1"/>
    <col min="5" max="5" width="15" style="19" customWidth="1"/>
    <col min="6" max="6" width="17.453125" style="19" customWidth="1"/>
    <col min="7" max="8" width="18" style="19" customWidth="1"/>
    <col min="9" max="9" width="14.90625" style="19" customWidth="1"/>
    <col min="10" max="10" width="21.90625" style="19" customWidth="1"/>
    <col min="11" max="16383" width="8.90625" style="19" hidden="1"/>
    <col min="16384" max="16384" width="19" style="19" hidden="1"/>
  </cols>
  <sheetData>
    <row r="1" spans="1:10" s="107" customFormat="1" ht="24.75" customHeight="1">
      <c r="A1" s="238" t="s">
        <v>418</v>
      </c>
      <c r="B1" s="268"/>
      <c r="C1" s="268"/>
      <c r="D1" s="268"/>
      <c r="E1" s="1408"/>
      <c r="F1" s="1408"/>
      <c r="G1" s="1408"/>
      <c r="H1" s="1408" t="s">
        <v>379</v>
      </c>
      <c r="I1" s="1408"/>
      <c r="J1" s="1408"/>
    </row>
    <row r="2" spans="1:10" customFormat="1" ht="9" customHeight="1"/>
    <row r="3" spans="1:10" customFormat="1" ht="28" customHeight="1">
      <c r="A3" s="1381" t="s">
        <v>2171</v>
      </c>
      <c r="B3" s="1381"/>
      <c r="C3" s="1381"/>
      <c r="D3" s="1381"/>
      <c r="E3" s="1381"/>
      <c r="F3" s="1381"/>
      <c r="G3" s="1381"/>
      <c r="H3" s="1381"/>
      <c r="I3" s="1381"/>
      <c r="J3" s="1381"/>
    </row>
    <row r="4" spans="1:10" customFormat="1" ht="9" customHeight="1"/>
    <row r="5" spans="1:10" s="1" customFormat="1" ht="13.4" customHeight="1">
      <c r="A5" s="11" t="s">
        <v>2172</v>
      </c>
      <c r="B5" s="120"/>
      <c r="C5" s="13"/>
      <c r="D5" s="13"/>
      <c r="E5" s="13"/>
      <c r="F5" s="13"/>
      <c r="G5" s="13"/>
    </row>
    <row r="6" spans="1:10">
      <c r="B6" s="16"/>
      <c r="C6" s="113"/>
      <c r="D6" s="113"/>
      <c r="E6" s="113"/>
      <c r="F6" s="113"/>
      <c r="G6" s="113"/>
      <c r="H6" s="113"/>
    </row>
    <row r="7" spans="1:10">
      <c r="B7" s="16"/>
      <c r="C7" s="746" t="s">
        <v>1180</v>
      </c>
      <c r="D7" s="746" t="s">
        <v>1181</v>
      </c>
      <c r="E7" s="746" t="s">
        <v>1182</v>
      </c>
      <c r="F7" s="746" t="s">
        <v>1183</v>
      </c>
      <c r="G7" s="746" t="s">
        <v>1184</v>
      </c>
      <c r="H7" s="746" t="s">
        <v>1185</v>
      </c>
      <c r="I7" s="746" t="s">
        <v>1186</v>
      </c>
      <c r="J7" s="746" t="s">
        <v>1191</v>
      </c>
    </row>
    <row r="8" spans="1:10">
      <c r="B8" s="18"/>
      <c r="C8" s="1412" t="s">
        <v>35</v>
      </c>
      <c r="D8" s="1412"/>
      <c r="E8" s="1412"/>
      <c r="F8" s="1412"/>
      <c r="G8" s="1412" t="s">
        <v>36</v>
      </c>
      <c r="H8" s="1412"/>
      <c r="I8" s="1412"/>
      <c r="J8" s="1412"/>
    </row>
    <row r="9" spans="1:10" ht="45" customHeight="1">
      <c r="C9" s="1532" t="s">
        <v>37</v>
      </c>
      <c r="D9" s="1532"/>
      <c r="E9" s="1532" t="s">
        <v>38</v>
      </c>
      <c r="F9" s="1532"/>
      <c r="G9" s="1532" t="s">
        <v>37</v>
      </c>
      <c r="H9" s="1532"/>
      <c r="I9" s="1532" t="s">
        <v>38</v>
      </c>
      <c r="J9" s="1532"/>
    </row>
    <row r="10" spans="1:10" s="335" customFormat="1" ht="47.4" customHeight="1">
      <c r="B10" s="346">
        <v>45809</v>
      </c>
      <c r="C10" s="717" t="s">
        <v>39</v>
      </c>
      <c r="D10" s="717" t="s">
        <v>40</v>
      </c>
      <c r="E10" s="717" t="s">
        <v>39</v>
      </c>
      <c r="F10" s="717" t="s">
        <v>40</v>
      </c>
      <c r="G10" s="717" t="s">
        <v>39</v>
      </c>
      <c r="H10" s="717" t="s">
        <v>40</v>
      </c>
      <c r="I10" s="717" t="s">
        <v>39</v>
      </c>
      <c r="J10" s="717" t="s">
        <v>40</v>
      </c>
    </row>
    <row r="11" spans="1:10">
      <c r="B11" s="41" t="s">
        <v>1934</v>
      </c>
      <c r="C11" s="1110" t="s">
        <v>28</v>
      </c>
      <c r="D11" s="1110" t="s">
        <v>28</v>
      </c>
      <c r="E11" s="717" t="s">
        <v>28</v>
      </c>
      <c r="F11" s="717" t="s">
        <v>28</v>
      </c>
      <c r="G11" s="717" t="s">
        <v>28</v>
      </c>
      <c r="H11" s="717" t="s">
        <v>28</v>
      </c>
      <c r="I11" s="717" t="s">
        <v>28</v>
      </c>
      <c r="J11" s="717" t="s">
        <v>28</v>
      </c>
    </row>
    <row r="12" spans="1:10">
      <c r="A12" s="19">
        <v>1</v>
      </c>
      <c r="B12" s="345" t="s">
        <v>703</v>
      </c>
      <c r="C12" s="810">
        <v>401.37522017000003</v>
      </c>
      <c r="D12" s="810">
        <v>80.5723176188</v>
      </c>
      <c r="E12" s="810">
        <v>1.6E-7</v>
      </c>
      <c r="F12" s="810">
        <v>90.506663461200006</v>
      </c>
      <c r="G12" s="810">
        <v>0</v>
      </c>
      <c r="H12" s="810">
        <v>0</v>
      </c>
      <c r="I12" s="810">
        <v>0</v>
      </c>
      <c r="J12" s="810">
        <v>0</v>
      </c>
    </row>
    <row r="13" spans="1:10">
      <c r="A13" s="19">
        <v>2</v>
      </c>
      <c r="B13" s="345" t="s">
        <v>704</v>
      </c>
      <c r="C13" s="810">
        <v>16.607648820000001</v>
      </c>
      <c r="D13" s="810">
        <v>1.1689388000000001</v>
      </c>
      <c r="E13" s="810">
        <v>240.50062566</v>
      </c>
      <c r="F13" s="810">
        <v>129.35641522994999</v>
      </c>
      <c r="G13" s="810">
        <v>0</v>
      </c>
      <c r="H13" s="810">
        <v>0</v>
      </c>
      <c r="I13" s="810">
        <v>0</v>
      </c>
      <c r="J13" s="810">
        <v>0</v>
      </c>
    </row>
    <row r="14" spans="1:10">
      <c r="A14" s="19">
        <v>3</v>
      </c>
      <c r="B14" s="345" t="s">
        <v>705</v>
      </c>
      <c r="C14" s="810">
        <v>0</v>
      </c>
      <c r="D14" s="810">
        <v>0</v>
      </c>
      <c r="E14" s="810">
        <v>0</v>
      </c>
      <c r="F14" s="810">
        <v>0</v>
      </c>
      <c r="G14" s="810">
        <v>0</v>
      </c>
      <c r="H14" s="810">
        <v>18.5831245</v>
      </c>
      <c r="I14" s="810">
        <v>0</v>
      </c>
      <c r="J14" s="810">
        <v>9.9338267100000017</v>
      </c>
    </row>
    <row r="15" spans="1:10">
      <c r="A15" s="19">
        <v>4</v>
      </c>
      <c r="B15" s="345" t="s">
        <v>706</v>
      </c>
      <c r="C15" s="810">
        <v>0</v>
      </c>
      <c r="D15" s="810">
        <v>0</v>
      </c>
      <c r="E15" s="810">
        <v>0</v>
      </c>
      <c r="F15" s="810">
        <v>599.42580005999991</v>
      </c>
      <c r="G15" s="810">
        <v>0</v>
      </c>
      <c r="H15" s="810">
        <v>0</v>
      </c>
      <c r="I15" s="810">
        <v>0</v>
      </c>
      <c r="J15" s="810">
        <v>0</v>
      </c>
    </row>
    <row r="16" spans="1:10">
      <c r="A16" s="19">
        <v>5</v>
      </c>
      <c r="B16" s="345" t="s">
        <v>707</v>
      </c>
      <c r="C16" s="810">
        <v>0</v>
      </c>
      <c r="D16" s="810">
        <v>0</v>
      </c>
      <c r="E16" s="810">
        <v>0</v>
      </c>
      <c r="F16" s="810">
        <v>0</v>
      </c>
      <c r="G16" s="810">
        <v>0</v>
      </c>
      <c r="H16" s="810">
        <v>0</v>
      </c>
      <c r="I16" s="810">
        <v>0</v>
      </c>
      <c r="J16" s="810">
        <v>0</v>
      </c>
    </row>
    <row r="17" spans="1:10">
      <c r="A17" s="19">
        <v>6</v>
      </c>
      <c r="B17" s="345" t="s">
        <v>708</v>
      </c>
      <c r="C17" s="810">
        <v>0</v>
      </c>
      <c r="D17" s="810">
        <v>0</v>
      </c>
      <c r="E17" s="810">
        <v>0</v>
      </c>
      <c r="F17" s="810">
        <v>0</v>
      </c>
      <c r="G17" s="810">
        <v>0</v>
      </c>
      <c r="H17" s="810">
        <v>0</v>
      </c>
      <c r="I17" s="810">
        <v>0</v>
      </c>
      <c r="J17" s="810">
        <v>0</v>
      </c>
    </row>
    <row r="18" spans="1:10">
      <c r="A18" s="19">
        <v>7</v>
      </c>
      <c r="B18" s="345" t="s">
        <v>709</v>
      </c>
      <c r="C18" s="810">
        <v>0</v>
      </c>
      <c r="D18" s="810">
        <v>0</v>
      </c>
      <c r="E18" s="810">
        <v>0</v>
      </c>
      <c r="F18" s="810">
        <v>0</v>
      </c>
      <c r="G18" s="810">
        <v>0</v>
      </c>
      <c r="H18" s="810">
        <v>0</v>
      </c>
      <c r="I18" s="810">
        <v>0</v>
      </c>
      <c r="J18" s="810">
        <v>0</v>
      </c>
    </row>
    <row r="19" spans="1:10">
      <c r="A19" s="19">
        <v>8</v>
      </c>
      <c r="B19" s="345" t="s">
        <v>710</v>
      </c>
      <c r="C19" s="810">
        <v>0</v>
      </c>
      <c r="D19" s="810">
        <v>0</v>
      </c>
      <c r="E19" s="810">
        <v>0</v>
      </c>
      <c r="F19" s="810">
        <v>0</v>
      </c>
      <c r="G19" s="810">
        <v>0</v>
      </c>
      <c r="H19" s="810">
        <v>0</v>
      </c>
      <c r="I19" s="810">
        <v>0</v>
      </c>
      <c r="J19" s="810">
        <v>0</v>
      </c>
    </row>
    <row r="20" spans="1:10" ht="14.5" thickBot="1">
      <c r="A20" s="19">
        <v>9</v>
      </c>
      <c r="B20" s="346" t="s">
        <v>31</v>
      </c>
      <c r="C20" s="932">
        <v>417.98286898999999</v>
      </c>
      <c r="D20" s="932">
        <v>81.741256418799992</v>
      </c>
      <c r="E20" s="932">
        <v>240.50062581999998</v>
      </c>
      <c r="F20" s="932">
        <v>819.28887875114992</v>
      </c>
      <c r="G20" s="932">
        <v>0</v>
      </c>
      <c r="H20" s="932">
        <v>18.5831245</v>
      </c>
      <c r="I20" s="932">
        <v>0</v>
      </c>
      <c r="J20" s="932">
        <v>9.9338267100000017</v>
      </c>
    </row>
    <row r="21" spans="1:10" ht="14.5" thickTop="1">
      <c r="B21" s="346"/>
      <c r="C21" s="55"/>
      <c r="D21" s="55"/>
      <c r="E21" s="55"/>
      <c r="F21" s="55"/>
      <c r="G21" s="55"/>
      <c r="H21" s="55"/>
      <c r="I21" s="55"/>
      <c r="J21" s="55"/>
    </row>
    <row r="22" spans="1:10">
      <c r="B22" s="346"/>
      <c r="C22" s="55"/>
      <c r="D22" s="55"/>
      <c r="E22" s="55"/>
      <c r="F22" s="55"/>
      <c r="G22" s="55"/>
      <c r="H22" s="55"/>
      <c r="I22" s="55"/>
      <c r="J22" s="55"/>
    </row>
    <row r="23" spans="1:10">
      <c r="B23" s="346"/>
      <c r="C23" s="335" t="s">
        <v>1180</v>
      </c>
      <c r="D23" s="335" t="s">
        <v>1181</v>
      </c>
      <c r="E23" s="335" t="s">
        <v>1182</v>
      </c>
      <c r="F23" s="335" t="s">
        <v>1183</v>
      </c>
      <c r="G23" s="335" t="s">
        <v>1184</v>
      </c>
      <c r="H23" s="335" t="s">
        <v>1185</v>
      </c>
      <c r="I23" s="335" t="s">
        <v>1186</v>
      </c>
      <c r="J23" s="335" t="s">
        <v>1191</v>
      </c>
    </row>
    <row r="24" spans="1:10">
      <c r="A24" s="184"/>
      <c r="B24" s="479"/>
      <c r="C24" s="1528" t="s">
        <v>35</v>
      </c>
      <c r="D24" s="1528"/>
      <c r="E24" s="1528"/>
      <c r="F24" s="1528"/>
      <c r="G24" s="1528" t="s">
        <v>36</v>
      </c>
      <c r="H24" s="1528"/>
      <c r="I24" s="1528"/>
      <c r="J24" s="1528"/>
    </row>
    <row r="25" spans="1:10">
      <c r="A25" s="184"/>
      <c r="B25" s="184"/>
      <c r="C25" s="1533" t="s">
        <v>37</v>
      </c>
      <c r="D25" s="1533"/>
      <c r="E25" s="1533" t="s">
        <v>38</v>
      </c>
      <c r="F25" s="1533"/>
      <c r="G25" s="1533" t="s">
        <v>37</v>
      </c>
      <c r="H25" s="1533"/>
      <c r="I25" s="1533" t="s">
        <v>38</v>
      </c>
      <c r="J25" s="1533"/>
    </row>
    <row r="26" spans="1:10">
      <c r="A26" s="8"/>
      <c r="B26" s="540">
        <v>45627</v>
      </c>
      <c r="C26" s="699" t="s">
        <v>39</v>
      </c>
      <c r="D26" s="699" t="s">
        <v>40</v>
      </c>
      <c r="E26" s="699" t="s">
        <v>39</v>
      </c>
      <c r="F26" s="699" t="s">
        <v>40</v>
      </c>
      <c r="G26" s="699" t="s">
        <v>39</v>
      </c>
      <c r="H26" s="699" t="s">
        <v>40</v>
      </c>
      <c r="I26" s="699" t="s">
        <v>39</v>
      </c>
      <c r="J26" s="699" t="s">
        <v>40</v>
      </c>
    </row>
    <row r="27" spans="1:10">
      <c r="A27" s="184"/>
      <c r="B27" s="41" t="s">
        <v>1934</v>
      </c>
      <c r="C27" s="699" t="s">
        <v>28</v>
      </c>
      <c r="D27" s="699" t="s">
        <v>28</v>
      </c>
      <c r="E27" s="699" t="s">
        <v>28</v>
      </c>
      <c r="F27" s="699" t="s">
        <v>28</v>
      </c>
      <c r="G27" s="699" t="s">
        <v>28</v>
      </c>
      <c r="H27" s="699" t="s">
        <v>28</v>
      </c>
      <c r="I27" s="699" t="s">
        <v>28</v>
      </c>
      <c r="J27" s="699" t="s">
        <v>28</v>
      </c>
    </row>
    <row r="28" spans="1:10">
      <c r="A28" s="184">
        <v>1</v>
      </c>
      <c r="B28" s="540" t="s">
        <v>703</v>
      </c>
      <c r="C28" s="803">
        <v>88.031817029999999</v>
      </c>
      <c r="D28" s="803">
        <v>61.443387702800003</v>
      </c>
      <c r="E28" s="803">
        <v>11.87048517</v>
      </c>
      <c r="F28" s="803">
        <v>168.46460988840002</v>
      </c>
      <c r="G28" s="803">
        <v>0</v>
      </c>
      <c r="H28" s="803">
        <v>0</v>
      </c>
      <c r="I28" s="803">
        <v>0</v>
      </c>
      <c r="J28" s="803">
        <v>0</v>
      </c>
    </row>
    <row r="29" spans="1:10">
      <c r="A29" s="184">
        <v>2</v>
      </c>
      <c r="B29" s="540" t="s">
        <v>704</v>
      </c>
      <c r="C29" s="803">
        <v>5.8064694100000001</v>
      </c>
      <c r="D29" s="803">
        <v>4.9509775435724768</v>
      </c>
      <c r="E29" s="803">
        <v>144.83607315999998</v>
      </c>
      <c r="F29" s="803">
        <v>215.79300404459676</v>
      </c>
      <c r="G29" s="803">
        <v>0</v>
      </c>
      <c r="H29" s="803">
        <v>0</v>
      </c>
      <c r="I29" s="803">
        <v>0</v>
      </c>
      <c r="J29" s="803">
        <v>0</v>
      </c>
    </row>
    <row r="30" spans="1:10">
      <c r="A30" s="184">
        <v>3</v>
      </c>
      <c r="B30" s="540" t="s">
        <v>705</v>
      </c>
      <c r="C30" s="803">
        <v>0</v>
      </c>
      <c r="D30" s="803">
        <v>0</v>
      </c>
      <c r="E30" s="803">
        <v>0</v>
      </c>
      <c r="F30" s="803">
        <v>0</v>
      </c>
      <c r="G30" s="803">
        <v>0</v>
      </c>
      <c r="H30" s="803">
        <v>6.3018583600000007</v>
      </c>
      <c r="I30" s="803">
        <v>0</v>
      </c>
      <c r="J30" s="803">
        <v>0</v>
      </c>
    </row>
    <row r="31" spans="1:10">
      <c r="A31" s="184">
        <v>4</v>
      </c>
      <c r="B31" s="540" t="s">
        <v>706</v>
      </c>
      <c r="C31" s="803">
        <v>0</v>
      </c>
      <c r="D31" s="803">
        <v>0</v>
      </c>
      <c r="E31" s="803">
        <v>0</v>
      </c>
      <c r="F31" s="803">
        <v>689.70055533000004</v>
      </c>
      <c r="G31" s="803">
        <v>0</v>
      </c>
      <c r="H31" s="803">
        <v>0</v>
      </c>
      <c r="I31" s="803">
        <v>0</v>
      </c>
      <c r="J31" s="803">
        <v>0</v>
      </c>
    </row>
    <row r="32" spans="1:10">
      <c r="A32" s="184">
        <v>5</v>
      </c>
      <c r="B32" s="540" t="s">
        <v>707</v>
      </c>
      <c r="C32" s="803">
        <v>0</v>
      </c>
      <c r="D32" s="803">
        <v>0</v>
      </c>
      <c r="E32" s="803">
        <v>0</v>
      </c>
      <c r="F32" s="803">
        <v>0</v>
      </c>
      <c r="G32" s="803">
        <v>0</v>
      </c>
      <c r="H32" s="803">
        <v>0</v>
      </c>
      <c r="I32" s="803">
        <v>0</v>
      </c>
      <c r="J32" s="803">
        <v>0</v>
      </c>
    </row>
    <row r="33" spans="1:10">
      <c r="A33" s="184">
        <v>6</v>
      </c>
      <c r="B33" s="540" t="s">
        <v>708</v>
      </c>
      <c r="C33" s="803">
        <v>0</v>
      </c>
      <c r="D33" s="803">
        <v>0</v>
      </c>
      <c r="E33" s="803">
        <v>0</v>
      </c>
      <c r="F33" s="803">
        <v>0</v>
      </c>
      <c r="G33" s="803">
        <v>0</v>
      </c>
      <c r="H33" s="803">
        <v>0</v>
      </c>
      <c r="I33" s="803">
        <v>0</v>
      </c>
      <c r="J33" s="803">
        <v>0</v>
      </c>
    </row>
    <row r="34" spans="1:10">
      <c r="A34" s="184">
        <v>7</v>
      </c>
      <c r="B34" s="540" t="s">
        <v>709</v>
      </c>
      <c r="C34" s="803">
        <v>0</v>
      </c>
      <c r="D34" s="803">
        <v>0</v>
      </c>
      <c r="E34" s="803">
        <v>0</v>
      </c>
      <c r="F34" s="803">
        <v>0</v>
      </c>
      <c r="G34" s="803">
        <v>0</v>
      </c>
      <c r="H34" s="803">
        <v>0</v>
      </c>
      <c r="I34" s="803">
        <v>0</v>
      </c>
      <c r="J34" s="803">
        <v>0</v>
      </c>
    </row>
    <row r="35" spans="1:10">
      <c r="A35" s="184">
        <v>8</v>
      </c>
      <c r="B35" s="540" t="s">
        <v>710</v>
      </c>
      <c r="C35" s="803">
        <v>0</v>
      </c>
      <c r="D35" s="803">
        <v>0</v>
      </c>
      <c r="E35" s="803">
        <v>0</v>
      </c>
      <c r="F35" s="803">
        <v>0</v>
      </c>
      <c r="G35" s="803">
        <v>0</v>
      </c>
      <c r="H35" s="803">
        <v>0</v>
      </c>
      <c r="I35" s="803">
        <v>0</v>
      </c>
      <c r="J35" s="803">
        <v>0</v>
      </c>
    </row>
    <row r="36" spans="1:10" ht="14.5" thickBot="1">
      <c r="A36" s="184">
        <v>9</v>
      </c>
      <c r="B36" s="540" t="s">
        <v>31</v>
      </c>
      <c r="C36" s="933">
        <v>93.838286440000005</v>
      </c>
      <c r="D36" s="933">
        <v>66.394365246372487</v>
      </c>
      <c r="E36" s="933">
        <v>156.70655833000001</v>
      </c>
      <c r="F36" s="933">
        <v>1073.9581692629968</v>
      </c>
      <c r="G36" s="933">
        <v>0</v>
      </c>
      <c r="H36" s="933">
        <v>6.3018583600000007</v>
      </c>
      <c r="I36" s="933">
        <v>0</v>
      </c>
      <c r="J36" s="933">
        <v>0</v>
      </c>
    </row>
    <row r="37" spans="1:10" ht="14.5" thickTop="1">
      <c r="A37" s="184"/>
      <c r="B37" s="540"/>
      <c r="C37" s="54"/>
      <c r="D37" s="54"/>
      <c r="E37" s="54"/>
      <c r="F37" s="54"/>
      <c r="G37" s="54"/>
      <c r="H37" s="54"/>
      <c r="I37" s="54"/>
      <c r="J37" s="54"/>
    </row>
    <row r="38" spans="1:10">
      <c r="A38" s="184"/>
      <c r="B38" s="540"/>
      <c r="C38" s="54"/>
      <c r="D38" s="54"/>
      <c r="E38" s="54"/>
      <c r="F38" s="54"/>
      <c r="G38" s="54"/>
      <c r="H38" s="54"/>
      <c r="I38" s="54"/>
      <c r="J38" s="54"/>
    </row>
    <row r="39" spans="1:10" s="32" customFormat="1" ht="22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</sheetData>
  <mergeCells count="15">
    <mergeCell ref="C24:F24"/>
    <mergeCell ref="G24:J24"/>
    <mergeCell ref="C25:D25"/>
    <mergeCell ref="E25:F25"/>
    <mergeCell ref="G25:H25"/>
    <mergeCell ref="I25:J25"/>
    <mergeCell ref="I9:J9"/>
    <mergeCell ref="G8:J8"/>
    <mergeCell ref="H1:J1"/>
    <mergeCell ref="E1:G1"/>
    <mergeCell ref="C8:F8"/>
    <mergeCell ref="C9:D9"/>
    <mergeCell ref="E9:F9"/>
    <mergeCell ref="G9:H9"/>
    <mergeCell ref="A3:J3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customProperties>
    <customPr name="EpmWorksheetKeyString_GUID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4">
    <tabColor rgb="FFFFFFFF"/>
    <pageSetUpPr fitToPage="1"/>
  </sheetPr>
  <dimension ref="A1:I25"/>
  <sheetViews>
    <sheetView showGridLines="0" zoomScale="80" zoomScaleNormal="80" workbookViewId="0"/>
  </sheetViews>
  <sheetFormatPr defaultColWidth="0" defaultRowHeight="14" zeroHeight="1"/>
  <cols>
    <col min="1" max="1" width="4.54296875" style="19" customWidth="1"/>
    <col min="2" max="2" width="33.453125" style="10" customWidth="1"/>
    <col min="3" max="3" width="14.36328125" style="10" customWidth="1"/>
    <col min="4" max="4" width="17.453125" style="19" customWidth="1"/>
    <col min="5" max="5" width="8.90625" style="32" customWidth="1"/>
    <col min="6" max="6" width="11" style="32" customWidth="1"/>
    <col min="7" max="7" width="11.08984375" style="32" customWidth="1"/>
    <col min="8" max="16384" width="8.90625" style="32" hidden="1"/>
  </cols>
  <sheetData>
    <row r="1" spans="1:9" s="415" customFormat="1" ht="24.75" customHeight="1">
      <c r="A1" s="252" t="s">
        <v>419</v>
      </c>
      <c r="B1" s="255"/>
      <c r="C1" s="255"/>
      <c r="D1" s="255"/>
      <c r="E1" s="255"/>
      <c r="F1" s="255"/>
      <c r="G1" s="507" t="s">
        <v>379</v>
      </c>
    </row>
    <row r="2" spans="1:9" s="297" customFormat="1" ht="9" customHeight="1">
      <c r="A2"/>
      <c r="B2"/>
      <c r="C2"/>
      <c r="D2"/>
    </row>
    <row r="3" spans="1:9" s="297" customFormat="1" ht="36" customHeight="1">
      <c r="A3" s="1391" t="s">
        <v>2520</v>
      </c>
      <c r="B3" s="1391"/>
      <c r="C3" s="1391"/>
      <c r="D3" s="1391"/>
      <c r="E3" s="1391"/>
      <c r="F3" s="1391"/>
      <c r="G3" s="1391"/>
    </row>
    <row r="4" spans="1:9" s="297" customFormat="1" ht="9" customHeight="1">
      <c r="A4"/>
      <c r="B4"/>
      <c r="C4"/>
      <c r="D4"/>
    </row>
    <row r="5" spans="1:9" s="1" customFormat="1">
      <c r="A5" s="11" t="s">
        <v>2170</v>
      </c>
      <c r="B5" s="120"/>
      <c r="C5" s="13"/>
      <c r="D5" s="13"/>
    </row>
    <row r="6" spans="1:9" s="1" customFormat="1">
      <c r="A6" s="11"/>
      <c r="B6" s="455"/>
      <c r="C6" s="13"/>
      <c r="D6" s="13"/>
    </row>
    <row r="7" spans="1:9">
      <c r="B7" s="115"/>
      <c r="C7" s="1534">
        <v>45809</v>
      </c>
      <c r="D7" s="1535"/>
      <c r="F7" s="1536">
        <v>45627</v>
      </c>
      <c r="G7" s="1537"/>
    </row>
    <row r="8" spans="1:9" ht="13.65" customHeight="1">
      <c r="B8" s="41"/>
      <c r="C8" s="730" t="s">
        <v>1180</v>
      </c>
      <c r="D8" s="730" t="s">
        <v>1181</v>
      </c>
      <c r="F8" s="332" t="s">
        <v>1180</v>
      </c>
      <c r="G8" s="332" t="s">
        <v>1181</v>
      </c>
    </row>
    <row r="9" spans="1:9" ht="41.5" customHeight="1">
      <c r="B9" s="58"/>
      <c r="C9" s="718" t="s">
        <v>218</v>
      </c>
      <c r="D9" s="718" t="s">
        <v>219</v>
      </c>
      <c r="F9" s="332" t="s">
        <v>218</v>
      </c>
      <c r="G9" s="332" t="s">
        <v>219</v>
      </c>
    </row>
    <row r="10" spans="1:9">
      <c r="B10" s="347"/>
      <c r="C10" s="1234" t="s">
        <v>28</v>
      </c>
      <c r="D10" s="1234" t="s">
        <v>28</v>
      </c>
      <c r="F10" s="457" t="s">
        <v>28</v>
      </c>
      <c r="G10" s="457" t="s">
        <v>28</v>
      </c>
    </row>
    <row r="11" spans="1:9">
      <c r="B11" s="41" t="s">
        <v>220</v>
      </c>
      <c r="C11" s="831">
        <v>0</v>
      </c>
      <c r="D11" s="831">
        <v>0</v>
      </c>
      <c r="F11" s="934"/>
      <c r="G11" s="934"/>
      <c r="I11" s="460"/>
    </row>
    <row r="12" spans="1:9">
      <c r="A12" s="19">
        <v>1</v>
      </c>
      <c r="B12" s="59" t="s">
        <v>221</v>
      </c>
      <c r="C12" s="831">
        <v>0</v>
      </c>
      <c r="D12" s="831">
        <v>0</v>
      </c>
      <c r="F12" s="847">
        <v>0</v>
      </c>
      <c r="G12" s="847">
        <v>0</v>
      </c>
    </row>
    <row r="13" spans="1:9">
      <c r="A13" s="19">
        <v>2</v>
      </c>
      <c r="B13" s="59" t="s">
        <v>222</v>
      </c>
      <c r="C13" s="831">
        <v>0</v>
      </c>
      <c r="D13" s="831">
        <v>0</v>
      </c>
      <c r="F13" s="847">
        <v>0</v>
      </c>
      <c r="G13" s="847">
        <v>0</v>
      </c>
    </row>
    <row r="14" spans="1:9">
      <c r="A14" s="19">
        <v>3</v>
      </c>
      <c r="B14" s="59" t="s">
        <v>223</v>
      </c>
      <c r="C14" s="831">
        <v>0</v>
      </c>
      <c r="D14" s="831">
        <v>0</v>
      </c>
      <c r="F14" s="847">
        <v>0</v>
      </c>
      <c r="G14" s="847">
        <v>0</v>
      </c>
    </row>
    <row r="15" spans="1:9">
      <c r="A15" s="19">
        <v>4</v>
      </c>
      <c r="B15" s="59" t="s">
        <v>224</v>
      </c>
      <c r="C15" s="831">
        <v>0</v>
      </c>
      <c r="D15" s="831">
        <v>0</v>
      </c>
      <c r="F15" s="847">
        <v>0</v>
      </c>
      <c r="G15" s="847">
        <v>0</v>
      </c>
    </row>
    <row r="16" spans="1:9">
      <c r="A16" s="19">
        <v>5</v>
      </c>
      <c r="B16" s="59" t="s">
        <v>217</v>
      </c>
      <c r="C16" s="831">
        <v>0</v>
      </c>
      <c r="D16" s="831">
        <v>0</v>
      </c>
      <c r="F16" s="847">
        <v>0</v>
      </c>
      <c r="G16" s="847">
        <v>0</v>
      </c>
    </row>
    <row r="17" spans="1:7">
      <c r="A17" s="19">
        <v>6</v>
      </c>
      <c r="B17" s="41" t="s">
        <v>409</v>
      </c>
      <c r="C17" s="834">
        <v>0</v>
      </c>
      <c r="D17" s="834">
        <v>0</v>
      </c>
      <c r="F17" s="935">
        <v>0</v>
      </c>
      <c r="G17" s="935">
        <v>0</v>
      </c>
    </row>
    <row r="18" spans="1:7">
      <c r="B18" s="41"/>
      <c r="C18" s="868"/>
      <c r="D18" s="868"/>
      <c r="F18" s="936"/>
      <c r="G18" s="936"/>
    </row>
    <row r="19" spans="1:7">
      <c r="B19" s="41" t="s">
        <v>225</v>
      </c>
      <c r="C19" s="831"/>
      <c r="D19" s="831"/>
      <c r="F19" s="847"/>
      <c r="G19" s="847"/>
    </row>
    <row r="20" spans="1:7" ht="14.5">
      <c r="A20" s="19">
        <v>7</v>
      </c>
      <c r="B20" s="168" t="s">
        <v>226</v>
      </c>
      <c r="C20" s="832">
        <v>0</v>
      </c>
      <c r="D20" s="832">
        <v>0</v>
      </c>
      <c r="F20" s="848">
        <v>0</v>
      </c>
      <c r="G20" s="848">
        <v>0</v>
      </c>
    </row>
    <row r="21" spans="1:7" ht="14.5">
      <c r="A21" s="19">
        <v>8</v>
      </c>
      <c r="B21" s="168" t="s">
        <v>227</v>
      </c>
      <c r="C21" s="832">
        <v>0</v>
      </c>
      <c r="D21" s="832">
        <v>0</v>
      </c>
      <c r="F21" s="848">
        <v>0</v>
      </c>
      <c r="G21" s="848">
        <v>0</v>
      </c>
    </row>
    <row r="22" spans="1:7"/>
    <row r="23" spans="1:7" ht="14.5">
      <c r="A23" s="168"/>
      <c r="B23" s="258"/>
      <c r="C23" s="258"/>
    </row>
    <row r="24" spans="1:7" ht="9" customHeight="1">
      <c r="A24" s="83"/>
      <c r="B24" s="82"/>
      <c r="C24" s="82"/>
    </row>
    <row r="25" spans="1:7" ht="22.5" customHeight="1">
      <c r="A25" s="242"/>
      <c r="B25" s="223"/>
      <c r="C25" s="223"/>
      <c r="D25" s="242"/>
      <c r="E25" s="223"/>
      <c r="F25" s="223"/>
      <c r="G25" s="223"/>
    </row>
  </sheetData>
  <mergeCells count="3">
    <mergeCell ref="C7:D7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customProperties>
    <customPr name="EpmWorksheetKeyString_GU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5">
    <tabColor rgb="FFFFFFFF"/>
    <pageSetUpPr fitToPage="1"/>
  </sheetPr>
  <dimension ref="A1:J35"/>
  <sheetViews>
    <sheetView showGridLines="0" zoomScale="80" zoomScaleNormal="80" workbookViewId="0"/>
  </sheetViews>
  <sheetFormatPr defaultColWidth="0" defaultRowHeight="14" zeroHeight="1"/>
  <cols>
    <col min="1" max="1" width="10" style="19" customWidth="1"/>
    <col min="2" max="2" width="50.453125" style="19" customWidth="1"/>
    <col min="3" max="3" width="12.08984375" style="19" customWidth="1"/>
    <col min="4" max="4" width="11.90625" style="2" customWidth="1"/>
    <col min="5" max="5" width="9.1796875" style="1077" customWidth="1"/>
    <col min="6" max="6" width="11.81640625" style="2" customWidth="1"/>
    <col min="7" max="7" width="10.81640625" style="2" customWidth="1"/>
    <col min="8" max="8" width="9.08984375" style="2" customWidth="1"/>
    <col min="9" max="16384" width="9.08984375" style="2" hidden="1"/>
  </cols>
  <sheetData>
    <row r="1" spans="1:10" s="104" customFormat="1" ht="18">
      <c r="A1" s="238" t="s">
        <v>420</v>
      </c>
      <c r="B1" s="255"/>
      <c r="C1" s="255"/>
      <c r="D1" s="255"/>
      <c r="E1" s="255"/>
      <c r="F1" s="255"/>
      <c r="G1" s="255"/>
      <c r="H1" s="507" t="s">
        <v>393</v>
      </c>
    </row>
    <row r="2" spans="1:10" customFormat="1" ht="14.5"/>
    <row r="3" spans="1:10" customFormat="1" ht="29" customHeight="1">
      <c r="A3" s="331" t="s">
        <v>2169</v>
      </c>
      <c r="B3" s="505"/>
      <c r="C3" s="505"/>
      <c r="D3" s="505"/>
      <c r="E3" s="1078"/>
      <c r="F3" s="505"/>
      <c r="G3" s="505"/>
      <c r="H3" s="505"/>
      <c r="I3" s="505"/>
    </row>
    <row r="4" spans="1:10" customFormat="1" ht="14.5"/>
    <row r="5" spans="1:10" s="1" customFormat="1">
      <c r="A5" s="11" t="s">
        <v>2168</v>
      </c>
      <c r="B5" s="120"/>
      <c r="C5" s="13"/>
      <c r="D5" s="13"/>
      <c r="E5" s="13"/>
    </row>
    <row r="6" spans="1:10" ht="14.5" customHeight="1">
      <c r="A6" s="2"/>
      <c r="B6" s="113"/>
      <c r="C6" s="1421">
        <v>45809</v>
      </c>
      <c r="D6" s="1417"/>
      <c r="E6" s="600"/>
      <c r="F6" s="1538">
        <v>45627</v>
      </c>
      <c r="G6" s="1538"/>
      <c r="H6" s="16"/>
    </row>
    <row r="7" spans="1:10" s="184" customFormat="1">
      <c r="B7" s="335"/>
      <c r="C7" s="749" t="s">
        <v>1180</v>
      </c>
      <c r="D7" s="756" t="s">
        <v>1181</v>
      </c>
      <c r="E7" s="656"/>
      <c r="F7" s="1080" t="s">
        <v>1180</v>
      </c>
      <c r="G7" s="699" t="s">
        <v>1181</v>
      </c>
      <c r="H7" s="16"/>
    </row>
    <row r="8" spans="1:10" s="479" customFormat="1" ht="37" customHeight="1">
      <c r="A8" s="485"/>
      <c r="B8" s="486"/>
      <c r="C8" s="667" t="s">
        <v>1935</v>
      </c>
      <c r="D8" s="667" t="s">
        <v>692</v>
      </c>
      <c r="E8" s="1084"/>
      <c r="F8" s="938" t="s">
        <v>207</v>
      </c>
      <c r="G8" s="938" t="s">
        <v>692</v>
      </c>
      <c r="H8" s="16"/>
    </row>
    <row r="9" spans="1:10">
      <c r="A9" s="347"/>
      <c r="B9" s="166"/>
      <c r="C9" s="748" t="s">
        <v>28</v>
      </c>
      <c r="D9" s="748" t="s">
        <v>28</v>
      </c>
      <c r="E9" s="1085"/>
      <c r="F9" s="939" t="s">
        <v>28</v>
      </c>
      <c r="G9" s="939" t="s">
        <v>28</v>
      </c>
      <c r="H9" s="16"/>
      <c r="J9" s="1081"/>
    </row>
    <row r="10" spans="1:10">
      <c r="A10" s="462">
        <v>1</v>
      </c>
      <c r="B10" s="41" t="s">
        <v>228</v>
      </c>
      <c r="C10" s="910"/>
      <c r="D10" s="1148">
        <v>20.416366685210999</v>
      </c>
      <c r="E10" s="1086"/>
      <c r="F10" s="912"/>
      <c r="G10" s="1111">
        <v>28.268792595176169</v>
      </c>
      <c r="H10" s="16"/>
      <c r="J10" s="1081"/>
    </row>
    <row r="11" spans="1:10" ht="28">
      <c r="A11" s="331">
        <v>2</v>
      </c>
      <c r="B11" s="10" t="s">
        <v>712</v>
      </c>
      <c r="C11" s="313">
        <v>182.213941648548</v>
      </c>
      <c r="D11" s="313">
        <v>3.6442788329709601</v>
      </c>
      <c r="E11" s="167"/>
      <c r="F11" s="167">
        <v>447.85571982480838</v>
      </c>
      <c r="G11" s="167">
        <v>8.9571143964961681</v>
      </c>
      <c r="H11" s="16"/>
      <c r="J11" s="1081"/>
    </row>
    <row r="12" spans="1:10" s="184" customFormat="1">
      <c r="A12" s="331"/>
      <c r="B12" s="1254" t="s">
        <v>247</v>
      </c>
      <c r="C12" s="313"/>
      <c r="D12" s="313"/>
      <c r="E12" s="167"/>
      <c r="F12" s="167"/>
      <c r="G12" s="167"/>
      <c r="H12" s="16"/>
      <c r="J12" s="1081"/>
    </row>
    <row r="13" spans="1:10" ht="14.5">
      <c r="A13" s="331">
        <v>3</v>
      </c>
      <c r="B13" s="1141" t="s">
        <v>717</v>
      </c>
      <c r="C13" s="1149">
        <v>180.87671826800002</v>
      </c>
      <c r="D13" s="1150">
        <v>3.6175343653600001</v>
      </c>
      <c r="E13" s="872"/>
      <c r="F13" s="940">
        <v>447.27808446600022</v>
      </c>
      <c r="G13" s="941">
        <v>8.9455616893200034</v>
      </c>
      <c r="H13" s="16"/>
      <c r="J13" s="1081"/>
    </row>
    <row r="14" spans="1:10" ht="14.5">
      <c r="A14" s="331">
        <v>4</v>
      </c>
      <c r="B14" s="163" t="s">
        <v>1936</v>
      </c>
      <c r="C14" s="979">
        <v>1.3372233805479501</v>
      </c>
      <c r="D14" s="980">
        <v>2.6744467610958902E-2</v>
      </c>
      <c r="E14" s="848"/>
      <c r="F14" s="942">
        <v>0.57763535880821903</v>
      </c>
      <c r="G14" s="943">
        <v>1.1552707176164382E-2</v>
      </c>
      <c r="H14" s="16"/>
      <c r="J14" s="1081"/>
    </row>
    <row r="15" spans="1:10" ht="14.5">
      <c r="A15" s="331">
        <v>5</v>
      </c>
      <c r="B15" s="163" t="s">
        <v>1937</v>
      </c>
      <c r="C15" s="1151">
        <v>0</v>
      </c>
      <c r="D15" s="1152">
        <v>0</v>
      </c>
      <c r="E15" s="848"/>
      <c r="F15" s="942">
        <v>0</v>
      </c>
      <c r="G15" s="943">
        <v>0</v>
      </c>
      <c r="H15" s="16"/>
      <c r="J15" s="1081"/>
    </row>
    <row r="16" spans="1:10" ht="29">
      <c r="A16" s="331">
        <v>6</v>
      </c>
      <c r="B16" s="163" t="s">
        <v>1938</v>
      </c>
      <c r="C16" s="1153">
        <v>0</v>
      </c>
      <c r="D16" s="1154">
        <v>0</v>
      </c>
      <c r="E16" s="848"/>
      <c r="F16" s="944">
        <v>0</v>
      </c>
      <c r="G16" s="945">
        <v>0</v>
      </c>
      <c r="H16" s="16"/>
      <c r="J16" s="1081"/>
    </row>
    <row r="17" spans="1:10">
      <c r="A17" s="331">
        <v>7</v>
      </c>
      <c r="B17" s="10" t="s">
        <v>229</v>
      </c>
      <c r="C17" s="743">
        <v>0</v>
      </c>
      <c r="D17" s="881"/>
      <c r="E17" s="787"/>
      <c r="F17" s="847">
        <v>0</v>
      </c>
      <c r="G17" s="912"/>
      <c r="H17" s="16"/>
      <c r="J17" s="1081"/>
    </row>
    <row r="18" spans="1:10">
      <c r="A18" s="331">
        <v>8</v>
      </c>
      <c r="B18" s="10" t="s">
        <v>230</v>
      </c>
      <c r="C18" s="743">
        <v>838.60439261199997</v>
      </c>
      <c r="D18" s="743">
        <v>16.772087852239999</v>
      </c>
      <c r="E18" s="847"/>
      <c r="F18" s="847">
        <v>965.58390993399985</v>
      </c>
      <c r="G18" s="847">
        <v>19.311678198679999</v>
      </c>
      <c r="H18" s="16"/>
    </row>
    <row r="19" spans="1:10">
      <c r="A19" s="331">
        <v>9</v>
      </c>
      <c r="B19" s="10" t="s">
        <v>231</v>
      </c>
      <c r="C19" s="831">
        <v>0</v>
      </c>
      <c r="D19" s="831">
        <v>0</v>
      </c>
      <c r="E19" s="847"/>
      <c r="F19" s="847">
        <v>0</v>
      </c>
      <c r="G19" s="847">
        <v>0</v>
      </c>
      <c r="H19" s="16"/>
    </row>
    <row r="20" spans="1:10">
      <c r="A20" s="331">
        <v>10</v>
      </c>
      <c r="B20" s="303" t="s">
        <v>233</v>
      </c>
      <c r="C20" s="831">
        <v>0</v>
      </c>
      <c r="D20" s="831">
        <v>0</v>
      </c>
      <c r="E20" s="847"/>
      <c r="F20" s="847">
        <v>0</v>
      </c>
      <c r="G20" s="847">
        <v>0</v>
      </c>
      <c r="H20" s="16"/>
    </row>
    <row r="21" spans="1:10">
      <c r="A21" s="462">
        <v>11</v>
      </c>
      <c r="B21" s="18" t="s">
        <v>232</v>
      </c>
      <c r="C21" s="910"/>
      <c r="D21" s="831">
        <v>0</v>
      </c>
      <c r="E21" s="847"/>
      <c r="F21" s="910"/>
      <c r="G21" s="847">
        <v>0</v>
      </c>
      <c r="H21" s="16"/>
    </row>
    <row r="22" spans="1:10" ht="28">
      <c r="A22" s="331">
        <v>12</v>
      </c>
      <c r="B22" s="10" t="s">
        <v>410</v>
      </c>
      <c r="C22" s="831">
        <v>0</v>
      </c>
      <c r="D22" s="831">
        <v>0</v>
      </c>
      <c r="E22" s="847"/>
      <c r="F22" s="847">
        <v>0</v>
      </c>
      <c r="G22" s="847">
        <v>0</v>
      </c>
      <c r="H22" s="16"/>
    </row>
    <row r="23" spans="1:10" s="184" customFormat="1">
      <c r="A23" s="331"/>
      <c r="B23" s="303" t="s">
        <v>247</v>
      </c>
      <c r="C23" s="831"/>
      <c r="D23" s="831"/>
      <c r="E23" s="847"/>
      <c r="F23" s="847"/>
      <c r="G23" s="847"/>
      <c r="H23" s="16"/>
    </row>
    <row r="24" spans="1:10" ht="14.5">
      <c r="A24" s="331">
        <v>13</v>
      </c>
      <c r="B24" s="163" t="s">
        <v>713</v>
      </c>
      <c r="C24" s="1155">
        <v>0</v>
      </c>
      <c r="D24" s="1156">
        <v>0</v>
      </c>
      <c r="E24" s="848"/>
      <c r="F24" s="946">
        <v>0</v>
      </c>
      <c r="G24" s="947">
        <v>0</v>
      </c>
      <c r="H24" s="16"/>
    </row>
    <row r="25" spans="1:10" ht="14.5">
      <c r="A25" s="331">
        <v>14</v>
      </c>
      <c r="B25" s="163" t="s">
        <v>714</v>
      </c>
      <c r="C25" s="1151">
        <v>0</v>
      </c>
      <c r="D25" s="1152">
        <v>0</v>
      </c>
      <c r="E25" s="848"/>
      <c r="F25" s="942">
        <v>0</v>
      </c>
      <c r="G25" s="943">
        <v>0</v>
      </c>
      <c r="H25" s="16"/>
    </row>
    <row r="26" spans="1:10" ht="14.5">
      <c r="A26" s="331">
        <v>15</v>
      </c>
      <c r="B26" s="163" t="s">
        <v>715</v>
      </c>
      <c r="C26" s="1151">
        <v>0</v>
      </c>
      <c r="D26" s="1152">
        <v>0</v>
      </c>
      <c r="E26" s="848"/>
      <c r="F26" s="942">
        <v>0</v>
      </c>
      <c r="G26" s="943">
        <v>0</v>
      </c>
      <c r="H26" s="16"/>
    </row>
    <row r="27" spans="1:10" ht="29">
      <c r="A27" s="331">
        <v>16</v>
      </c>
      <c r="B27" s="163" t="s">
        <v>716</v>
      </c>
      <c r="C27" s="1153">
        <v>0</v>
      </c>
      <c r="D27" s="1154">
        <v>0</v>
      </c>
      <c r="E27" s="848"/>
      <c r="F27" s="944">
        <v>0</v>
      </c>
      <c r="G27" s="945">
        <v>0</v>
      </c>
      <c r="H27" s="16"/>
    </row>
    <row r="28" spans="1:10">
      <c r="A28" s="331">
        <v>17</v>
      </c>
      <c r="B28" s="10" t="s">
        <v>229</v>
      </c>
      <c r="C28" s="831">
        <v>0</v>
      </c>
      <c r="D28" s="910"/>
      <c r="E28" s="847"/>
      <c r="F28" s="847">
        <v>0</v>
      </c>
      <c r="G28" s="910"/>
      <c r="H28" s="16"/>
    </row>
    <row r="29" spans="1:10">
      <c r="A29" s="331">
        <v>18</v>
      </c>
      <c r="B29" s="10" t="s">
        <v>230</v>
      </c>
      <c r="C29" s="831">
        <v>0</v>
      </c>
      <c r="D29" s="831">
        <v>0</v>
      </c>
      <c r="E29" s="847"/>
      <c r="F29" s="847">
        <v>0</v>
      </c>
      <c r="G29" s="847">
        <v>0</v>
      </c>
      <c r="H29" s="16"/>
    </row>
    <row r="30" spans="1:10">
      <c r="A30" s="331">
        <v>19</v>
      </c>
      <c r="B30" s="10" t="s">
        <v>231</v>
      </c>
      <c r="C30" s="831">
        <v>0</v>
      </c>
      <c r="D30" s="831">
        <v>0</v>
      </c>
      <c r="E30" s="847"/>
      <c r="F30" s="847">
        <v>0</v>
      </c>
      <c r="G30" s="847">
        <v>0</v>
      </c>
      <c r="H30" s="16"/>
    </row>
    <row r="31" spans="1:10">
      <c r="A31" s="331">
        <v>20</v>
      </c>
      <c r="B31" s="303" t="s">
        <v>233</v>
      </c>
      <c r="C31" s="831">
        <v>0</v>
      </c>
      <c r="D31" s="831">
        <v>0</v>
      </c>
      <c r="E31" s="847"/>
      <c r="F31" s="847">
        <v>0</v>
      </c>
      <c r="G31" s="847">
        <v>0</v>
      </c>
      <c r="H31" s="847"/>
    </row>
    <row r="32" spans="1:10"/>
    <row r="33" spans="1:8">
      <c r="A33" s="10"/>
      <c r="B33" s="82"/>
      <c r="C33" s="82"/>
    </row>
    <row r="34" spans="1:8" ht="22.4" customHeight="1">
      <c r="A34" s="242"/>
      <c r="B34" s="242"/>
      <c r="C34" s="242"/>
      <c r="D34" s="217"/>
      <c r="E34" s="217"/>
      <c r="F34" s="242"/>
      <c r="G34" s="242"/>
      <c r="H34" s="242"/>
    </row>
    <row r="35" spans="1:8" s="98" customFormat="1" hidden="1">
      <c r="A35" s="19"/>
      <c r="B35" s="19"/>
      <c r="C35" s="19"/>
      <c r="D35" s="1"/>
      <c r="E35" s="1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customProperties>
    <customPr name="EpmWorksheetKeyString_GUID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4">
    <tabColor rgb="FF0000FF"/>
  </sheetPr>
  <dimension ref="A1:A9"/>
  <sheetViews>
    <sheetView showGridLines="0" zoomScale="80" zoomScaleNormal="80" zoomScaleSheetLayoutView="80" workbookViewId="0"/>
  </sheetViews>
  <sheetFormatPr defaultColWidth="0" defaultRowHeight="14" customHeight="1" zeroHeight="1"/>
  <cols>
    <col min="1" max="1" width="147.90625" style="84" customWidth="1"/>
    <col min="2" max="16384" width="9.08984375" style="561" hidden="1"/>
  </cols>
  <sheetData>
    <row r="1" spans="1:1" s="560" customFormat="1" ht="18.75" customHeight="1">
      <c r="A1" s="269" t="s">
        <v>2319</v>
      </c>
    </row>
    <row r="2" spans="1:1" s="560" customFormat="1" ht="18.75" customHeight="1">
      <c r="A2" s="553"/>
    </row>
    <row r="3" spans="1:1" ht="20.5" customHeight="1">
      <c r="A3" s="1369" t="s">
        <v>1402</v>
      </c>
    </row>
    <row r="4" spans="1:1" ht="154" customHeight="1">
      <c r="A4" s="574" t="s">
        <v>1747</v>
      </c>
    </row>
    <row r="5" spans="1:1" ht="14" customHeight="1">
      <c r="A5" s="552"/>
    </row>
    <row r="6" spans="1:1">
      <c r="A6" s="1369" t="s">
        <v>1403</v>
      </c>
    </row>
    <row r="7" spans="1:1" ht="131" customHeight="1">
      <c r="A7" s="552" t="s">
        <v>2256</v>
      </c>
    </row>
    <row r="8" spans="1:1">
      <c r="A8" s="509"/>
    </row>
    <row r="9" spans="1:1" ht="23" customHeight="1">
      <c r="A9" s="270"/>
    </row>
  </sheetData>
  <pageMargins left="0.70866141732283472" right="0.70866141732283472" top="0.74803149606299213" bottom="0.74803149606299213" header="0.31496062992125984" footer="0.31496062992125984"/>
  <pageSetup paperSize="9" scale="60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B63"/>
  <sheetViews>
    <sheetView showGridLines="0" topLeftCell="A40" zoomScale="80" zoomScaleNormal="80" zoomScaleSheetLayoutView="80" workbookViewId="0"/>
  </sheetViews>
  <sheetFormatPr defaultColWidth="0" defaultRowHeight="14" zeroHeight="1"/>
  <cols>
    <col min="1" max="1" width="25.6328125" style="479" customWidth="1"/>
    <col min="2" max="2" width="115.54296875" style="479" customWidth="1"/>
    <col min="3" max="3" width="0.6328125" style="32" customWidth="1"/>
    <col min="4" max="16384" width="0" style="32" hidden="1"/>
  </cols>
  <sheetData>
    <row r="1" spans="1:2" s="562" customFormat="1" ht="20">
      <c r="A1" s="252" t="s">
        <v>408</v>
      </c>
      <c r="B1" s="1321" t="s">
        <v>379</v>
      </c>
    </row>
    <row r="2" spans="1:2" s="563" customFormat="1">
      <c r="A2" s="1388" t="s">
        <v>1</v>
      </c>
      <c r="B2" s="1388"/>
    </row>
    <row r="3" spans="1:2">
      <c r="A3" s="1322" t="s">
        <v>0</v>
      </c>
      <c r="B3" s="303" t="s">
        <v>1792</v>
      </c>
    </row>
    <row r="4" spans="1:2">
      <c r="A4" s="1322" t="s">
        <v>2</v>
      </c>
      <c r="B4" s="303" t="s">
        <v>1809</v>
      </c>
    </row>
    <row r="5" spans="1:2">
      <c r="A5" s="1322" t="s">
        <v>1776</v>
      </c>
      <c r="B5" s="303" t="s">
        <v>1780</v>
      </c>
    </row>
    <row r="6" spans="1:2" s="563" customFormat="1">
      <c r="A6" s="1388" t="s">
        <v>3</v>
      </c>
      <c r="B6" s="1388"/>
    </row>
    <row r="7" spans="1:2">
      <c r="A7" s="1323" t="s">
        <v>4</v>
      </c>
      <c r="B7" s="303" t="s">
        <v>1794</v>
      </c>
    </row>
    <row r="8" spans="1:2">
      <c r="A8" s="1323" t="s">
        <v>5</v>
      </c>
      <c r="B8" s="303" t="s">
        <v>2222</v>
      </c>
    </row>
    <row r="9" spans="1:2">
      <c r="A9" s="1323" t="s">
        <v>6</v>
      </c>
      <c r="B9" s="303" t="s">
        <v>2223</v>
      </c>
    </row>
    <row r="10" spans="1:2">
      <c r="A10" s="1323" t="s">
        <v>7</v>
      </c>
      <c r="B10" s="303" t="s">
        <v>1021</v>
      </c>
    </row>
    <row r="11" spans="1:2">
      <c r="A11" s="1323" t="s">
        <v>2026</v>
      </c>
      <c r="B11" s="303" t="s">
        <v>1793</v>
      </c>
    </row>
    <row r="12" spans="1:2">
      <c r="A12" s="1323" t="s">
        <v>2027</v>
      </c>
      <c r="B12" s="303" t="s">
        <v>1104</v>
      </c>
    </row>
    <row r="13" spans="1:2" s="563" customFormat="1">
      <c r="A13" s="1388" t="s">
        <v>8</v>
      </c>
      <c r="B13" s="1388"/>
    </row>
    <row r="14" spans="1:2">
      <c r="A14" s="1323" t="s">
        <v>1410</v>
      </c>
      <c r="B14" s="303" t="s">
        <v>24</v>
      </c>
    </row>
    <row r="15" spans="1:2">
      <c r="A15" s="1323" t="s">
        <v>1155</v>
      </c>
      <c r="B15" s="303" t="s">
        <v>23</v>
      </c>
    </row>
    <row r="16" spans="1:2">
      <c r="A16" s="1323" t="s">
        <v>1411</v>
      </c>
      <c r="B16" s="303" t="s">
        <v>22</v>
      </c>
    </row>
    <row r="17" spans="1:2">
      <c r="A17" s="1323" t="s">
        <v>1412</v>
      </c>
      <c r="B17" s="303" t="s">
        <v>402</v>
      </c>
    </row>
    <row r="18" spans="1:2">
      <c r="A18" s="1323" t="s">
        <v>1413</v>
      </c>
      <c r="B18" s="303" t="s">
        <v>1807</v>
      </c>
    </row>
    <row r="19" spans="1:2">
      <c r="A19" s="1323" t="s">
        <v>1414</v>
      </c>
      <c r="B19" s="19" t="s">
        <v>1808</v>
      </c>
    </row>
    <row r="20" spans="1:2">
      <c r="A20" s="1323" t="s">
        <v>1415</v>
      </c>
      <c r="B20" s="303" t="s">
        <v>1810</v>
      </c>
    </row>
    <row r="21" spans="1:2">
      <c r="A21" s="1323" t="s">
        <v>1416</v>
      </c>
      <c r="B21" s="303" t="s">
        <v>2376</v>
      </c>
    </row>
    <row r="22" spans="1:2">
      <c r="A22" s="1323" t="s">
        <v>1417</v>
      </c>
      <c r="B22" s="19" t="s">
        <v>849</v>
      </c>
    </row>
    <row r="23" spans="1:2">
      <c r="A23" s="1323" t="s">
        <v>1418</v>
      </c>
      <c r="B23" s="303" t="s">
        <v>851</v>
      </c>
    </row>
    <row r="24" spans="1:2">
      <c r="A24" s="1323" t="s">
        <v>1419</v>
      </c>
      <c r="B24" s="303" t="s">
        <v>1811</v>
      </c>
    </row>
    <row r="25" spans="1:2">
      <c r="A25" s="1323" t="s">
        <v>1420</v>
      </c>
      <c r="B25" s="303" t="s">
        <v>850</v>
      </c>
    </row>
    <row r="26" spans="1:2">
      <c r="A26" s="1323" t="s">
        <v>1421</v>
      </c>
      <c r="B26" s="303" t="s">
        <v>1813</v>
      </c>
    </row>
    <row r="27" spans="1:2">
      <c r="A27" s="1323" t="s">
        <v>1422</v>
      </c>
      <c r="B27" s="303" t="s">
        <v>1814</v>
      </c>
    </row>
    <row r="28" spans="1:2">
      <c r="A28" s="1323" t="s">
        <v>2375</v>
      </c>
      <c r="B28" s="303" t="s">
        <v>1812</v>
      </c>
    </row>
    <row r="29" spans="1:2" s="563" customFormat="1">
      <c r="A29" s="1388" t="s">
        <v>10</v>
      </c>
      <c r="B29" s="1388"/>
    </row>
    <row r="30" spans="1:2">
      <c r="A30" s="1323" t="s">
        <v>9</v>
      </c>
      <c r="B30" s="303" t="s">
        <v>25</v>
      </c>
    </row>
    <row r="31" spans="1:2">
      <c r="A31" s="1323" t="s">
        <v>1022</v>
      </c>
      <c r="B31" s="303" t="s">
        <v>1027</v>
      </c>
    </row>
    <row r="32" spans="1:2">
      <c r="A32" s="1323" t="s">
        <v>1024</v>
      </c>
      <c r="B32" s="303" t="s">
        <v>1101</v>
      </c>
    </row>
    <row r="33" spans="1:2">
      <c r="A33" s="1323" t="s">
        <v>2224</v>
      </c>
      <c r="B33" s="303" t="s">
        <v>702</v>
      </c>
    </row>
    <row r="34" spans="1:2">
      <c r="A34" s="1323" t="s">
        <v>1025</v>
      </c>
      <c r="B34" s="303" t="s">
        <v>404</v>
      </c>
    </row>
    <row r="35" spans="1:2">
      <c r="A35" s="1323" t="s">
        <v>1026</v>
      </c>
      <c r="B35" s="303" t="s">
        <v>26</v>
      </c>
    </row>
    <row r="36" spans="1:2" s="563" customFormat="1">
      <c r="A36" s="1388" t="s">
        <v>14</v>
      </c>
      <c r="B36" s="1388"/>
    </row>
    <row r="37" spans="1:2">
      <c r="A37" s="1323" t="s">
        <v>11</v>
      </c>
      <c r="B37" s="303" t="s">
        <v>735</v>
      </c>
    </row>
    <row r="38" spans="1:2" ht="28">
      <c r="A38" s="1323" t="s">
        <v>1100</v>
      </c>
      <c r="B38" s="303" t="s">
        <v>736</v>
      </c>
    </row>
    <row r="39" spans="1:2" ht="28">
      <c r="A39" s="1323" t="s">
        <v>12</v>
      </c>
      <c r="B39" s="303" t="s">
        <v>737</v>
      </c>
    </row>
    <row r="40" spans="1:2">
      <c r="A40" s="1323" t="s">
        <v>13</v>
      </c>
      <c r="B40" s="303" t="s">
        <v>738</v>
      </c>
    </row>
    <row r="41" spans="1:2" s="563" customFormat="1">
      <c r="A41" s="1388" t="s">
        <v>16</v>
      </c>
      <c r="B41" s="1388"/>
    </row>
    <row r="42" spans="1:2">
      <c r="A42" s="1323" t="s">
        <v>15</v>
      </c>
      <c r="B42" s="303" t="s">
        <v>2148</v>
      </c>
    </row>
    <row r="43" spans="1:2" ht="14.5" customHeight="1">
      <c r="A43" s="1388" t="s">
        <v>1157</v>
      </c>
      <c r="B43" s="1388"/>
    </row>
    <row r="44" spans="1:2" s="563" customFormat="1">
      <c r="A44" s="1323" t="s">
        <v>17</v>
      </c>
      <c r="B44" s="303" t="s">
        <v>1163</v>
      </c>
    </row>
    <row r="45" spans="1:2">
      <c r="A45" s="1388" t="s">
        <v>1409</v>
      </c>
      <c r="B45" s="1388"/>
    </row>
    <row r="46" spans="1:2">
      <c r="A46" s="1323" t="s">
        <v>1797</v>
      </c>
      <c r="B46" s="303" t="s">
        <v>1796</v>
      </c>
    </row>
    <row r="47" spans="1:2">
      <c r="A47" s="1323" t="s">
        <v>1423</v>
      </c>
      <c r="B47" s="303" t="s">
        <v>385</v>
      </c>
    </row>
    <row r="48" spans="1:2">
      <c r="A48" s="1323" t="s">
        <v>1424</v>
      </c>
      <c r="B48" s="303" t="s">
        <v>609</v>
      </c>
    </row>
    <row r="49" spans="1:2">
      <c r="A49" s="1388" t="s">
        <v>19</v>
      </c>
      <c r="B49" s="1388"/>
    </row>
    <row r="50" spans="1:2">
      <c r="A50" s="1323" t="s">
        <v>1425</v>
      </c>
      <c r="B50" s="303" t="s">
        <v>1028</v>
      </c>
    </row>
    <row r="51" spans="1:2">
      <c r="A51" s="1323" t="s">
        <v>20</v>
      </c>
      <c r="B51" s="303" t="s">
        <v>1029</v>
      </c>
    </row>
    <row r="52" spans="1:2" s="563" customFormat="1">
      <c r="A52" s="1323" t="s">
        <v>21</v>
      </c>
      <c r="B52" s="303" t="s">
        <v>1030</v>
      </c>
    </row>
    <row r="53" spans="1:2">
      <c r="A53" s="1388" t="s">
        <v>1326</v>
      </c>
      <c r="B53" s="1388"/>
    </row>
    <row r="54" spans="1:2" ht="28">
      <c r="A54" s="1323" t="s">
        <v>1451</v>
      </c>
      <c r="B54" s="303" t="s">
        <v>2238</v>
      </c>
    </row>
    <row r="55" spans="1:2" ht="28">
      <c r="A55" s="1323" t="s">
        <v>1452</v>
      </c>
      <c r="B55" s="303" t="s">
        <v>2239</v>
      </c>
    </row>
    <row r="56" spans="1:2" s="563" customFormat="1">
      <c r="A56" s="1323" t="s">
        <v>1453</v>
      </c>
      <c r="B56" s="303" t="s">
        <v>2240</v>
      </c>
    </row>
    <row r="57" spans="1:2" s="563" customFormat="1">
      <c r="A57" s="1323" t="s">
        <v>1454</v>
      </c>
      <c r="B57" s="303" t="s">
        <v>2241</v>
      </c>
    </row>
    <row r="58" spans="1:2" s="563" customFormat="1">
      <c r="A58" s="1323" t="s">
        <v>1455</v>
      </c>
      <c r="B58" s="303" t="s">
        <v>2242</v>
      </c>
    </row>
    <row r="59" spans="1:2">
      <c r="A59" s="1388" t="s">
        <v>381</v>
      </c>
      <c r="B59" s="1388"/>
    </row>
    <row r="60" spans="1:2">
      <c r="A60" s="1323" t="s">
        <v>1098</v>
      </c>
      <c r="B60" s="303" t="s">
        <v>1167</v>
      </c>
    </row>
    <row r="61" spans="1:2" s="563" customFormat="1">
      <c r="A61" s="1388" t="s">
        <v>273</v>
      </c>
      <c r="B61" s="1388"/>
    </row>
    <row r="62" spans="1:2">
      <c r="A62" s="1388" t="s">
        <v>274</v>
      </c>
      <c r="B62" s="1388"/>
    </row>
    <row r="63" spans="1:2">
      <c r="A63" s="223"/>
      <c r="B63" s="223"/>
    </row>
  </sheetData>
  <mergeCells count="13">
    <mergeCell ref="A59:B59"/>
    <mergeCell ref="A61:B61"/>
    <mergeCell ref="A53:B53"/>
    <mergeCell ref="A62:B62"/>
    <mergeCell ref="A2:B2"/>
    <mergeCell ref="A6:B6"/>
    <mergeCell ref="A13:B13"/>
    <mergeCell ref="A41:B41"/>
    <mergeCell ref="A36:B36"/>
    <mergeCell ref="A29:B29"/>
    <mergeCell ref="A43:B43"/>
    <mergeCell ref="A45:B45"/>
    <mergeCell ref="A49:B49"/>
  </mergeCells>
  <phoneticPr fontId="366" type="noConversion"/>
  <hyperlinks>
    <hyperlink ref="A3" location="'1.1'!A1" display="Table 1.1" xr:uid="{00000000-0004-0000-0300-000000000000}"/>
    <hyperlink ref="A10" location="'2.4'!A1" display="Table 2.4" xr:uid="{00000000-0004-0000-0300-000001000000}"/>
    <hyperlink ref="A11" location="'2.5'!A1" display="Table 2.5" xr:uid="{00000000-0004-0000-0300-000002000000}"/>
    <hyperlink ref="A12" location="'2.6'!A1" display="Table 2.6" xr:uid="{00000000-0004-0000-0300-000003000000}"/>
    <hyperlink ref="A37" location="'5.1'!A1" display="Table 5.1" xr:uid="{00000000-0004-0000-0300-000004000000}"/>
    <hyperlink ref="A38" location="'5.2'!A1" display="Table 5.2" xr:uid="{00000000-0004-0000-0300-000005000000}"/>
    <hyperlink ref="A39" location="'5.3'!A1" display="Table 5.3" xr:uid="{00000000-0004-0000-0300-000006000000}"/>
    <hyperlink ref="A40" location="'5.4'!A1" display="Table 5.4" xr:uid="{00000000-0004-0000-0300-000007000000}"/>
    <hyperlink ref="A2:B2" location="Introduction!A1" display="Introduction" xr:uid="{00000000-0004-0000-0300-000008000000}"/>
    <hyperlink ref="A41:B41" location="'Market Risk'!A1" display="Market Risk" xr:uid="{00000000-0004-0000-0300-000009000000}"/>
    <hyperlink ref="A36:B36" location="Securitisation!A1" display="Securitisation" xr:uid="{00000000-0004-0000-0300-00000A000000}"/>
    <hyperlink ref="A29:B29" location="'Counterparty Credit Risk'!A1" display="Counterparty Credit Risk" xr:uid="{00000000-0004-0000-0300-00000B000000}"/>
    <hyperlink ref="A13:B13" location="'Credit Risk'!A1" display="Credit Risk" xr:uid="{00000000-0004-0000-0300-00000C000000}"/>
    <hyperlink ref="A6:B6" location="Capital!A1" display="Capital" xr:uid="{00000000-0004-0000-0300-00000D000000}"/>
    <hyperlink ref="A7" location="'2.1'!A3" display="Table 2.1" xr:uid="{00000000-0004-0000-0300-00000E000000}"/>
    <hyperlink ref="A30" location="'4.1'!A1" display="Table 4.1" xr:uid="{00000000-0004-0000-0300-00000F000000}"/>
    <hyperlink ref="A31" location="'4.2'!A1" display="Table 4.2" xr:uid="{00000000-0004-0000-0300-000010000000}"/>
    <hyperlink ref="A33" location="'4.4'!A1" display="Table 4.4" xr:uid="{00000000-0004-0000-0300-000012000000}"/>
    <hyperlink ref="A34" location="'4.5'!A1" display="Table 4.5" xr:uid="{00000000-0004-0000-0300-000013000000}"/>
    <hyperlink ref="A35" location="'4.6'!A1" display="Table 4.6" xr:uid="{00000000-0004-0000-0300-000014000000}"/>
    <hyperlink ref="A14" location="'3.1'!A1" display="Table 3.1" xr:uid="{00000000-0004-0000-0300-000015000000}"/>
    <hyperlink ref="A15" location="'3.2'!A1" display="Table 3.2" xr:uid="{00000000-0004-0000-0300-000016000000}"/>
    <hyperlink ref="A16" location="'3.3'!A1" display="Table 3.3" xr:uid="{00000000-0004-0000-0300-000017000000}"/>
    <hyperlink ref="A17" location="'3.4'!A1" display="Table 3.4" xr:uid="{00000000-0004-0000-0300-000018000000}"/>
    <hyperlink ref="A4" location="'1.2'!A1" display="Table 1.2" xr:uid="{00000000-0004-0000-0300-00001D000000}"/>
    <hyperlink ref="A18" location="'3.5'!A1" display="Table 3.5" xr:uid="{00000000-0004-0000-0300-00001F000000}"/>
    <hyperlink ref="A19" location="'3.6'!A1" display="Table 3.6" xr:uid="{00000000-0004-0000-0300-000020000000}"/>
    <hyperlink ref="A20" location="'3.7'!A1" display="Table 3.7" xr:uid="{00000000-0004-0000-0300-000021000000}"/>
    <hyperlink ref="A28" location="'3.15'!A1" display="Table 3.15" xr:uid="{00000000-0004-0000-0300-000022000000}"/>
    <hyperlink ref="A32" location="'4.3'!A1" display="Table 4.3" xr:uid="{00000000-0004-0000-0300-000023000000}"/>
    <hyperlink ref="A42" location="'Market Risk'!A1" display="Table 6.1" xr:uid="{00000000-0004-0000-0300-000024000000}"/>
    <hyperlink ref="A49:B49" location="'Leverage Ratio'!A1" display="Leverage Ratio" xr:uid="{00000000-0004-0000-0300-000025000000}"/>
    <hyperlink ref="A45:B45" location="'Liquidity Risk'!A1" display="Liquidity Risk" xr:uid="{00000000-0004-0000-0300-000026000000}"/>
    <hyperlink ref="A47" location="'8.2'!A1" display="Table 8.2" xr:uid="{00000000-0004-0000-0300-000027000000}"/>
    <hyperlink ref="A48" location="'8.3'!A1" display="Table 8.3" xr:uid="{00000000-0004-0000-0300-000028000000}"/>
    <hyperlink ref="A50" location="'9.1'!A1" display="Table 9.1" xr:uid="{00000000-0004-0000-0300-000029000000}"/>
    <hyperlink ref="A51" location="'9.2'!A1" display="Table 9.2" xr:uid="{00000000-0004-0000-0300-00002A000000}"/>
    <hyperlink ref="A52" location="'9.3'!A1" display="Table 9.3" xr:uid="{00000000-0004-0000-0300-00002B000000}"/>
    <hyperlink ref="A60" location="'Appendix I'!A1" display="Appendix I" xr:uid="{00000000-0004-0000-0300-00002C000000}"/>
    <hyperlink ref="A44" location="IRRBB!A1" display="Table 7.1" xr:uid="{00000000-0004-0000-0300-00002D000000}"/>
    <hyperlink ref="A61:B61" location="Glossary!A1" display="Glossary" xr:uid="{00000000-0004-0000-0300-00002E000000}"/>
    <hyperlink ref="A62:B62" location="Abbreviations!A1" display="Abbreviations" xr:uid="{00000000-0004-0000-0300-00002F000000}"/>
    <hyperlink ref="A54" location="'10.1'!A1" display="Table 10.1" xr:uid="{00000000-0004-0000-0300-000030000000}"/>
    <hyperlink ref="A55" location="'10.2'!A1" display="Table 10.2" xr:uid="{00000000-0004-0000-0300-000031000000}"/>
    <hyperlink ref="A56" location="'10.3'!A1" display="Table 10.3" xr:uid="{00000000-0004-0000-0300-000032000000}"/>
    <hyperlink ref="A57" location="'10.4'!A1" display="Table 10.4" xr:uid="{00000000-0004-0000-0300-000033000000}"/>
    <hyperlink ref="A58" location="'10.5'!A1" display="Table 10.5" xr:uid="{00000000-0004-0000-0300-000034000000}"/>
    <hyperlink ref="A53:B53" location="'ESG Risk'!A1" display="ESG Risks" xr:uid="{00000000-0004-0000-0300-000036000000}"/>
    <hyperlink ref="A43:B43" location="IRRBB!A1" display="Interest Rate Risk in the Banking Book" xr:uid="{00000000-0004-0000-0300-000037000000}"/>
    <hyperlink ref="A59:B59" location="'Appendix I'!A1" display="Appendices" xr:uid="{00000000-0004-0000-0300-000038000000}"/>
    <hyperlink ref="A5" location="'1.3'!A1" display="Table 1.3" xr:uid="{33F0F23E-7D68-4439-BC64-EB5C369ABC15}"/>
    <hyperlink ref="A46" location="'Liquidity Risk'!A1" display="Table 8.1" xr:uid="{3F6DF678-70A2-46E8-A249-3AF5B208537D}"/>
    <hyperlink ref="A8" location="'2.2'!A3" display="Table 2.2" xr:uid="{3444720E-70CE-4CA6-8981-D3BF15945A8C}"/>
    <hyperlink ref="A9" location="'2.3'!A3" display="Table 2.3" xr:uid="{60A09AB9-FD74-49BC-A65D-E6BE0B6F18E3}"/>
    <hyperlink ref="A21" location="'3.8'!A1" display="Table 3.8" xr:uid="{2DC06621-5C35-4753-A4D8-136025CF00CA}"/>
    <hyperlink ref="A24" location="'3.11'!A1" display="Table 3.11" xr:uid="{A2F5FF9D-5C21-4E19-B858-069FDE0AA6FF}"/>
    <hyperlink ref="A25" location="'3.12'!A1" display="Table 3.12" xr:uid="{02397682-E99C-47AD-BC4B-477EC4511E9E}"/>
    <hyperlink ref="A26" location="'3.13'!A1" display="Table 3.13" xr:uid="{C3FB97B0-FD45-40BD-9B10-8C3AB3F191E2}"/>
    <hyperlink ref="A22" location="'3.9'!A1" display="Table 3.9" xr:uid="{41ECBB55-36CD-43A7-9E81-617C636D4556}"/>
    <hyperlink ref="A27" location="'3.14'!A1" display="Table 3.14" xr:uid="{E4A32112-B2EC-4927-BEA6-7302DB786FAF}"/>
    <hyperlink ref="A23" location="'3.10'!A1" display="Table 3.10" xr:uid="{F8DAA9A2-637C-4402-BD88-43FCE5A8234C}"/>
  </hyperlinks>
  <pageMargins left="0.70866141732283472" right="0.70866141732283472" top="0.74803149606299213" bottom="0.74803149606299213" header="0.31496062992125984" footer="0.31496062992125984"/>
  <pageSetup paperSize="9" scale="57" orientation="portrait" r:id="rId1"/>
  <customProperties>
    <customPr name="EpmWorksheetKeyString_GUID" r:id="rId2"/>
  </customProperties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7">
    <tabColor rgb="FFFFFFFF"/>
    <pageSetUpPr fitToPage="1"/>
  </sheetPr>
  <dimension ref="A1:Q49"/>
  <sheetViews>
    <sheetView showGridLines="0" zoomScale="80" zoomScaleNormal="80" workbookViewId="0"/>
  </sheetViews>
  <sheetFormatPr defaultColWidth="0" defaultRowHeight="14" zeroHeight="1"/>
  <cols>
    <col min="1" max="1" width="5.453125" style="85" customWidth="1"/>
    <col min="2" max="2" width="22.08984375" style="85" bestFit="1" customWidth="1"/>
    <col min="3" max="3" width="9.81640625" style="85" customWidth="1"/>
    <col min="4" max="4" width="13.81640625" style="85" customWidth="1"/>
    <col min="5" max="5" width="10.54296875" style="85" customWidth="1"/>
    <col min="6" max="6" width="14.54296875" style="85" bestFit="1" customWidth="1"/>
    <col min="7" max="7" width="10" style="85" bestFit="1" customWidth="1"/>
    <col min="8" max="8" width="14.36328125" style="85" customWidth="1"/>
    <col min="9" max="9" width="11.08984375" style="85" bestFit="1" customWidth="1"/>
    <col min="10" max="10" width="9.08984375" style="85" customWidth="1"/>
    <col min="11" max="11" width="10.54296875" style="85" customWidth="1"/>
    <col min="12" max="12" width="10.36328125" style="85" customWidth="1"/>
    <col min="13" max="13" width="11.08984375" style="85" bestFit="1" customWidth="1"/>
    <col min="14" max="14" width="9.81640625" style="85" customWidth="1"/>
    <col min="15" max="15" width="11.453125" style="85" customWidth="1"/>
    <col min="16" max="16" width="11.08984375" style="85" customWidth="1"/>
    <col min="17" max="17" width="11.08984375" style="85" bestFit="1" customWidth="1"/>
    <col min="18" max="16384" width="9.08984375" style="417" hidden="1"/>
  </cols>
  <sheetData>
    <row r="1" spans="1:17" s="416" customFormat="1" ht="24.75" customHeight="1">
      <c r="A1" s="269" t="s">
        <v>1103</v>
      </c>
      <c r="B1" s="271"/>
      <c r="C1" s="271"/>
      <c r="D1" s="352"/>
      <c r="E1" s="352"/>
      <c r="F1" s="352"/>
      <c r="G1" s="352"/>
      <c r="H1" s="352"/>
      <c r="I1" s="352"/>
      <c r="J1" s="352"/>
      <c r="K1" s="352"/>
      <c r="L1" s="352"/>
      <c r="M1" s="352"/>
      <c r="N1" s="352"/>
      <c r="O1" s="352" t="s">
        <v>393</v>
      </c>
      <c r="P1" s="352"/>
      <c r="Q1" s="352"/>
    </row>
    <row r="2" spans="1:17" ht="9" customHeight="1"/>
    <row r="3" spans="1:17" ht="23.4" customHeight="1">
      <c r="A3" s="502" t="s">
        <v>2512</v>
      </c>
      <c r="B3" s="502"/>
      <c r="C3" s="502"/>
      <c r="D3" s="502"/>
    </row>
    <row r="4" spans="1:17">
      <c r="A4" s="117"/>
      <c r="B4" s="117"/>
      <c r="C4" s="117"/>
      <c r="D4" s="117"/>
    </row>
    <row r="5" spans="1:17">
      <c r="A5" s="86" t="s">
        <v>2449</v>
      </c>
    </row>
    <row r="6" spans="1:17">
      <c r="A6" s="86"/>
    </row>
    <row r="7" spans="1:17">
      <c r="C7" s="746" t="s">
        <v>1180</v>
      </c>
      <c r="D7" s="751" t="s">
        <v>1181</v>
      </c>
      <c r="E7" s="948" t="s">
        <v>1182</v>
      </c>
      <c r="F7" s="948" t="s">
        <v>1183</v>
      </c>
      <c r="G7" s="948" t="s">
        <v>1184</v>
      </c>
      <c r="H7" s="948" t="s">
        <v>1185</v>
      </c>
      <c r="I7" s="948" t="s">
        <v>1186</v>
      </c>
      <c r="J7" s="948" t="s">
        <v>1191</v>
      </c>
      <c r="K7" s="948" t="s">
        <v>1192</v>
      </c>
      <c r="L7" s="948" t="s">
        <v>1193</v>
      </c>
      <c r="M7" s="948" t="s">
        <v>1194</v>
      </c>
      <c r="N7" s="948" t="s">
        <v>1195</v>
      </c>
      <c r="O7" s="948" t="s">
        <v>1196</v>
      </c>
      <c r="P7" s="948" t="s">
        <v>1197</v>
      </c>
      <c r="Q7" s="948" t="s">
        <v>1198</v>
      </c>
    </row>
    <row r="8" spans="1:17" ht="14.5">
      <c r="A8" s="349"/>
      <c r="B8" s="350"/>
      <c r="C8" s="1539" t="s">
        <v>728</v>
      </c>
      <c r="D8" s="1540"/>
      <c r="E8" s="1540"/>
      <c r="F8" s="1540"/>
      <c r="G8" s="1540"/>
      <c r="H8" s="1540"/>
      <c r="I8" s="1541"/>
      <c r="J8" s="1539" t="s">
        <v>733</v>
      </c>
      <c r="K8" s="1540"/>
      <c r="L8" s="1540"/>
      <c r="M8" s="1541"/>
      <c r="N8" s="1539" t="s">
        <v>734</v>
      </c>
      <c r="O8" s="1540"/>
      <c r="P8" s="1540"/>
      <c r="Q8" s="1541"/>
    </row>
    <row r="9" spans="1:17" ht="14.5">
      <c r="A9" s="349"/>
      <c r="B9" s="351"/>
      <c r="C9" s="1542" t="s">
        <v>238</v>
      </c>
      <c r="D9" s="1543"/>
      <c r="E9" s="1543"/>
      <c r="F9" s="1543"/>
      <c r="G9" s="1539" t="s">
        <v>237</v>
      </c>
      <c r="H9" s="1541"/>
      <c r="I9" s="1548" t="s">
        <v>732</v>
      </c>
      <c r="J9" s="1542" t="s">
        <v>238</v>
      </c>
      <c r="K9" s="1544"/>
      <c r="L9" s="1545" t="s">
        <v>237</v>
      </c>
      <c r="M9" s="1548" t="s">
        <v>732</v>
      </c>
      <c r="N9" s="1542" t="s">
        <v>238</v>
      </c>
      <c r="O9" s="1544"/>
      <c r="P9" s="1545" t="s">
        <v>237</v>
      </c>
      <c r="Q9" s="1548" t="s">
        <v>732</v>
      </c>
    </row>
    <row r="10" spans="1:17" ht="14.5">
      <c r="A10" s="349"/>
      <c r="B10" s="349"/>
      <c r="C10" s="949" t="s">
        <v>729</v>
      </c>
      <c r="D10" s="950"/>
      <c r="E10" s="949" t="s">
        <v>731</v>
      </c>
      <c r="F10" s="950"/>
      <c r="G10" s="951"/>
      <c r="H10" s="952"/>
      <c r="I10" s="1548"/>
      <c r="J10" s="1545" t="s">
        <v>729</v>
      </c>
      <c r="K10" s="1545" t="s">
        <v>731</v>
      </c>
      <c r="L10" s="1546"/>
      <c r="M10" s="1548"/>
      <c r="N10" s="1545" t="s">
        <v>729</v>
      </c>
      <c r="O10" s="1545" t="s">
        <v>731</v>
      </c>
      <c r="P10" s="1546"/>
      <c r="Q10" s="1548"/>
    </row>
    <row r="11" spans="1:17" ht="14.5">
      <c r="A11" s="349"/>
      <c r="B11" s="353">
        <v>45809</v>
      </c>
      <c r="C11" s="953"/>
      <c r="D11" s="954" t="s">
        <v>730</v>
      </c>
      <c r="E11" s="953"/>
      <c r="F11" s="954" t="s">
        <v>730</v>
      </c>
      <c r="G11" s="955"/>
      <c r="H11" s="954" t="s">
        <v>730</v>
      </c>
      <c r="I11" s="1549"/>
      <c r="J11" s="1547"/>
      <c r="K11" s="1547"/>
      <c r="L11" s="1547"/>
      <c r="M11" s="1549"/>
      <c r="N11" s="1547"/>
      <c r="O11" s="1547"/>
      <c r="P11" s="1547"/>
      <c r="Q11" s="1549"/>
    </row>
    <row r="12" spans="1:17">
      <c r="A12" s="332">
        <v>1</v>
      </c>
      <c r="B12" s="333" t="s">
        <v>196</v>
      </c>
      <c r="C12" s="1096">
        <v>0</v>
      </c>
      <c r="D12" s="1096">
        <v>0</v>
      </c>
      <c r="E12" s="1096">
        <v>17.30093132</v>
      </c>
      <c r="F12" s="1096">
        <v>17.30093132</v>
      </c>
      <c r="G12" s="1096">
        <v>3666.6864278200001</v>
      </c>
      <c r="H12" s="1096">
        <v>3666.6864278200001</v>
      </c>
      <c r="I12" s="1097">
        <v>3683.9873591400005</v>
      </c>
      <c r="J12" s="1096">
        <v>0</v>
      </c>
      <c r="K12" s="1096">
        <v>0</v>
      </c>
      <c r="L12" s="1096">
        <v>0</v>
      </c>
      <c r="M12" s="1097">
        <v>0</v>
      </c>
      <c r="N12" s="1096">
        <v>420.85132967177293</v>
      </c>
      <c r="O12" s="1096">
        <v>205.44281842000001</v>
      </c>
      <c r="P12" s="1096">
        <v>0</v>
      </c>
      <c r="Q12" s="1097">
        <v>626.29414809177297</v>
      </c>
    </row>
    <row r="13" spans="1:17">
      <c r="A13" s="332">
        <v>2</v>
      </c>
      <c r="B13" s="74" t="s">
        <v>718</v>
      </c>
      <c r="C13" s="1099">
        <v>0</v>
      </c>
      <c r="D13" s="1099">
        <v>0</v>
      </c>
      <c r="E13" s="1099">
        <v>17.30093132</v>
      </c>
      <c r="F13" s="1099">
        <v>17.30093132</v>
      </c>
      <c r="G13" s="1099">
        <v>642.96417269000005</v>
      </c>
      <c r="H13" s="1099">
        <v>642.96417269000005</v>
      </c>
      <c r="I13" s="1098">
        <v>660.26510401000007</v>
      </c>
      <c r="J13" s="1099">
        <v>0</v>
      </c>
      <c r="K13" s="1099">
        <v>0</v>
      </c>
      <c r="L13" s="1099">
        <v>0</v>
      </c>
      <c r="M13" s="1098">
        <v>0</v>
      </c>
      <c r="N13" s="1099">
        <v>420.85132967177293</v>
      </c>
      <c r="O13" s="1099">
        <v>186.37379105000002</v>
      </c>
      <c r="P13" s="1099">
        <v>0</v>
      </c>
      <c r="Q13" s="1250">
        <v>607.2251207217729</v>
      </c>
    </row>
    <row r="14" spans="1:17">
      <c r="A14" s="332"/>
      <c r="B14" s="1255" t="s">
        <v>94</v>
      </c>
      <c r="C14" s="1099"/>
      <c r="D14" s="1099"/>
      <c r="E14" s="1099"/>
      <c r="F14" s="1099"/>
      <c r="G14" s="1099"/>
      <c r="H14" s="1099"/>
      <c r="I14" s="1100"/>
      <c r="J14" s="1099"/>
      <c r="K14" s="1099"/>
      <c r="L14" s="1099"/>
      <c r="M14" s="1100"/>
      <c r="N14" s="1099"/>
      <c r="O14" s="1099"/>
      <c r="P14" s="1099"/>
      <c r="Q14" s="1251"/>
    </row>
    <row r="15" spans="1:17">
      <c r="A15" s="332">
        <v>3</v>
      </c>
      <c r="B15" s="74" t="s">
        <v>719</v>
      </c>
      <c r="C15" s="1099">
        <v>0</v>
      </c>
      <c r="D15" s="1099">
        <v>0</v>
      </c>
      <c r="E15" s="1099">
        <v>17.30093132</v>
      </c>
      <c r="F15" s="1099">
        <v>17.30093132</v>
      </c>
      <c r="G15" s="1099">
        <v>642.96417269000005</v>
      </c>
      <c r="H15" s="1099">
        <v>642.96417269000005</v>
      </c>
      <c r="I15" s="1100">
        <v>660.26510401000007</v>
      </c>
      <c r="J15" s="1099">
        <v>0</v>
      </c>
      <c r="K15" s="1099">
        <v>0</v>
      </c>
      <c r="L15" s="1099">
        <v>0</v>
      </c>
      <c r="M15" s="1100">
        <v>0</v>
      </c>
      <c r="N15" s="1099">
        <v>420.85132967177293</v>
      </c>
      <c r="O15" s="1099">
        <v>186.37379105000002</v>
      </c>
      <c r="P15" s="1099">
        <v>0</v>
      </c>
      <c r="Q15" s="1251">
        <v>607.2251207217729</v>
      </c>
    </row>
    <row r="16" spans="1:17">
      <c r="A16" s="332">
        <v>4</v>
      </c>
      <c r="B16" s="74" t="s">
        <v>720</v>
      </c>
      <c r="C16" s="1099">
        <v>0</v>
      </c>
      <c r="D16" s="1099">
        <v>0</v>
      </c>
      <c r="E16" s="1099">
        <v>0</v>
      </c>
      <c r="F16" s="1099">
        <v>0</v>
      </c>
      <c r="G16" s="1099">
        <v>0</v>
      </c>
      <c r="H16" s="1099">
        <v>0</v>
      </c>
      <c r="I16" s="1100">
        <v>0</v>
      </c>
      <c r="J16" s="1099">
        <v>0</v>
      </c>
      <c r="K16" s="1099">
        <v>0</v>
      </c>
      <c r="L16" s="1099">
        <v>0</v>
      </c>
      <c r="M16" s="1100">
        <v>0</v>
      </c>
      <c r="N16" s="1099">
        <v>0</v>
      </c>
      <c r="O16" s="1099">
        <v>0</v>
      </c>
      <c r="P16" s="1099">
        <v>0</v>
      </c>
      <c r="Q16" s="1251">
        <v>0</v>
      </c>
    </row>
    <row r="17" spans="1:17">
      <c r="A17" s="332">
        <v>5</v>
      </c>
      <c r="B17" s="74" t="s">
        <v>721</v>
      </c>
      <c r="C17" s="1099">
        <v>0</v>
      </c>
      <c r="D17" s="1099">
        <v>0</v>
      </c>
      <c r="E17" s="1099">
        <v>0</v>
      </c>
      <c r="F17" s="1099">
        <v>0</v>
      </c>
      <c r="G17" s="1099">
        <v>0</v>
      </c>
      <c r="H17" s="1099">
        <v>0</v>
      </c>
      <c r="I17" s="1100">
        <v>0</v>
      </c>
      <c r="J17" s="1099">
        <v>0</v>
      </c>
      <c r="K17" s="1099">
        <v>0</v>
      </c>
      <c r="L17" s="1099">
        <v>0</v>
      </c>
      <c r="M17" s="1100">
        <v>0</v>
      </c>
      <c r="N17" s="1099">
        <v>0</v>
      </c>
      <c r="O17" s="1099">
        <v>0</v>
      </c>
      <c r="P17" s="1099">
        <v>0</v>
      </c>
      <c r="Q17" s="1251">
        <v>0</v>
      </c>
    </row>
    <row r="18" spans="1:17">
      <c r="A18" s="332">
        <v>6</v>
      </c>
      <c r="B18" s="74" t="s">
        <v>722</v>
      </c>
      <c r="C18" s="1099">
        <v>0</v>
      </c>
      <c r="D18" s="1099">
        <v>0</v>
      </c>
      <c r="E18" s="1099">
        <v>0</v>
      </c>
      <c r="F18" s="1099">
        <v>0</v>
      </c>
      <c r="G18" s="1099">
        <v>0</v>
      </c>
      <c r="H18" s="1099">
        <v>0</v>
      </c>
      <c r="I18" s="1100">
        <v>0</v>
      </c>
      <c r="J18" s="1099">
        <v>0</v>
      </c>
      <c r="K18" s="1099">
        <v>0</v>
      </c>
      <c r="L18" s="1099">
        <v>0</v>
      </c>
      <c r="M18" s="1100">
        <v>0</v>
      </c>
      <c r="N18" s="1099">
        <v>0</v>
      </c>
      <c r="O18" s="1099">
        <v>0</v>
      </c>
      <c r="P18" s="1099">
        <v>0</v>
      </c>
      <c r="Q18" s="1251">
        <v>0</v>
      </c>
    </row>
    <row r="19" spans="1:17">
      <c r="A19" s="332">
        <v>7</v>
      </c>
      <c r="B19" s="74" t="s">
        <v>723</v>
      </c>
      <c r="C19" s="1099">
        <v>0</v>
      </c>
      <c r="D19" s="1099">
        <v>0</v>
      </c>
      <c r="E19" s="1099">
        <v>0</v>
      </c>
      <c r="F19" s="1099">
        <v>0</v>
      </c>
      <c r="G19" s="1099">
        <v>3023.7222551300001</v>
      </c>
      <c r="H19" s="1099">
        <v>3023.7222551300001</v>
      </c>
      <c r="I19" s="1100">
        <v>3023.7222551300001</v>
      </c>
      <c r="J19" s="1099">
        <v>0</v>
      </c>
      <c r="K19" s="1099">
        <v>0</v>
      </c>
      <c r="L19" s="1099">
        <v>0</v>
      </c>
      <c r="M19" s="1100">
        <v>0</v>
      </c>
      <c r="N19" s="1099">
        <v>0</v>
      </c>
      <c r="O19" s="1099">
        <v>19.069027370000001</v>
      </c>
      <c r="P19" s="1099">
        <v>0</v>
      </c>
      <c r="Q19" s="1251">
        <v>19.069027370000001</v>
      </c>
    </row>
    <row r="20" spans="1:17">
      <c r="A20" s="332"/>
      <c r="B20" s="1255" t="s">
        <v>94</v>
      </c>
      <c r="C20" s="1099"/>
      <c r="D20" s="1099"/>
      <c r="E20" s="1099"/>
      <c r="F20" s="1099"/>
      <c r="G20" s="1099"/>
      <c r="H20" s="1099"/>
      <c r="I20" s="1100"/>
      <c r="J20" s="1099"/>
      <c r="K20" s="1099"/>
      <c r="L20" s="1099"/>
      <c r="M20" s="1100"/>
      <c r="N20" s="1099"/>
      <c r="O20" s="1099"/>
      <c r="P20" s="1099"/>
      <c r="Q20" s="1251"/>
    </row>
    <row r="21" spans="1:17">
      <c r="A21" s="332">
        <v>8</v>
      </c>
      <c r="B21" s="74" t="s">
        <v>724</v>
      </c>
      <c r="C21" s="1099">
        <v>0</v>
      </c>
      <c r="D21" s="1099">
        <v>0</v>
      </c>
      <c r="E21" s="1099">
        <v>0</v>
      </c>
      <c r="F21" s="1099">
        <v>0</v>
      </c>
      <c r="G21" s="1099">
        <v>3023.7222551300001</v>
      </c>
      <c r="H21" s="1099">
        <v>3023.7222551300001</v>
      </c>
      <c r="I21" s="1100">
        <v>3023.7222551300001</v>
      </c>
      <c r="J21" s="1099">
        <v>0</v>
      </c>
      <c r="K21" s="1099">
        <v>0</v>
      </c>
      <c r="L21" s="1099">
        <v>0</v>
      </c>
      <c r="M21" s="1100">
        <v>0</v>
      </c>
      <c r="N21" s="1099">
        <v>0</v>
      </c>
      <c r="O21" s="1099">
        <v>0</v>
      </c>
      <c r="P21" s="1099">
        <v>0</v>
      </c>
      <c r="Q21" s="1251">
        <v>0</v>
      </c>
    </row>
    <row r="22" spans="1:17">
      <c r="A22" s="332">
        <v>9</v>
      </c>
      <c r="B22" s="74" t="s">
        <v>725</v>
      </c>
      <c r="C22" s="1099">
        <v>0</v>
      </c>
      <c r="D22" s="1099">
        <v>0</v>
      </c>
      <c r="E22" s="1099">
        <v>0</v>
      </c>
      <c r="F22" s="1099">
        <v>0</v>
      </c>
      <c r="G22" s="1099">
        <v>0</v>
      </c>
      <c r="H22" s="1099">
        <v>0</v>
      </c>
      <c r="I22" s="1100">
        <v>0</v>
      </c>
      <c r="J22" s="1099">
        <v>0</v>
      </c>
      <c r="K22" s="1099">
        <v>0</v>
      </c>
      <c r="L22" s="1099">
        <v>0</v>
      </c>
      <c r="M22" s="1100">
        <v>0</v>
      </c>
      <c r="N22" s="1099">
        <v>0</v>
      </c>
      <c r="O22" s="1099">
        <v>19.069027370000001</v>
      </c>
      <c r="P22" s="1099">
        <v>0</v>
      </c>
      <c r="Q22" s="1251">
        <v>19.069027370000001</v>
      </c>
    </row>
    <row r="23" spans="1:17" ht="15.65" customHeight="1">
      <c r="A23" s="332">
        <v>10</v>
      </c>
      <c r="B23" s="74" t="s">
        <v>726</v>
      </c>
      <c r="C23" s="1099">
        <v>0</v>
      </c>
      <c r="D23" s="1099">
        <v>0</v>
      </c>
      <c r="E23" s="1099">
        <v>0</v>
      </c>
      <c r="F23" s="1099">
        <v>0</v>
      </c>
      <c r="G23" s="1099">
        <v>0</v>
      </c>
      <c r="H23" s="1099">
        <v>0</v>
      </c>
      <c r="I23" s="1100">
        <v>0</v>
      </c>
      <c r="J23" s="1099">
        <v>0</v>
      </c>
      <c r="K23" s="1099">
        <v>0</v>
      </c>
      <c r="L23" s="1099">
        <v>0</v>
      </c>
      <c r="M23" s="1100">
        <v>0</v>
      </c>
      <c r="N23" s="1099">
        <v>0</v>
      </c>
      <c r="O23" s="1099">
        <v>0</v>
      </c>
      <c r="P23" s="1099">
        <v>0</v>
      </c>
      <c r="Q23" s="1251">
        <v>0</v>
      </c>
    </row>
    <row r="24" spans="1:17">
      <c r="A24" s="332">
        <v>11</v>
      </c>
      <c r="B24" s="74" t="s">
        <v>727</v>
      </c>
      <c r="C24" s="1099">
        <v>0</v>
      </c>
      <c r="D24" s="1099">
        <v>0</v>
      </c>
      <c r="E24" s="1099">
        <v>0</v>
      </c>
      <c r="F24" s="1099">
        <v>0</v>
      </c>
      <c r="G24" s="1099">
        <v>0</v>
      </c>
      <c r="H24" s="1099">
        <v>0</v>
      </c>
      <c r="I24" s="1100">
        <v>0</v>
      </c>
      <c r="J24" s="1099">
        <v>0</v>
      </c>
      <c r="K24" s="1099">
        <v>0</v>
      </c>
      <c r="L24" s="1099">
        <v>0</v>
      </c>
      <c r="M24" s="1100">
        <v>0</v>
      </c>
      <c r="N24" s="1099">
        <v>0</v>
      </c>
      <c r="O24" s="1099">
        <v>0</v>
      </c>
      <c r="P24" s="1099">
        <v>0</v>
      </c>
      <c r="Q24" s="1251">
        <v>0</v>
      </c>
    </row>
    <row r="25" spans="1:17">
      <c r="A25" s="332">
        <v>12</v>
      </c>
      <c r="B25" s="303" t="s">
        <v>722</v>
      </c>
      <c r="C25" s="1099">
        <v>0</v>
      </c>
      <c r="D25" s="1099">
        <v>0</v>
      </c>
      <c r="E25" s="1099">
        <v>0</v>
      </c>
      <c r="F25" s="1099">
        <v>0</v>
      </c>
      <c r="G25" s="1099">
        <v>0</v>
      </c>
      <c r="H25" s="1099">
        <v>0</v>
      </c>
      <c r="I25" s="1100">
        <v>0</v>
      </c>
      <c r="J25" s="1099">
        <v>0</v>
      </c>
      <c r="K25" s="1099">
        <v>0</v>
      </c>
      <c r="L25" s="1099">
        <v>0</v>
      </c>
      <c r="M25" s="1100">
        <v>0</v>
      </c>
      <c r="N25" s="1099">
        <v>0</v>
      </c>
      <c r="O25" s="1099">
        <v>0</v>
      </c>
      <c r="P25" s="1099">
        <v>0</v>
      </c>
      <c r="Q25" s="1251">
        <v>0</v>
      </c>
    </row>
    <row r="26" spans="1:17">
      <c r="A26" s="332"/>
      <c r="B26" s="513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</row>
    <row r="27" spans="1:17">
      <c r="A27" s="332"/>
      <c r="B27" s="513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</row>
    <row r="28" spans="1:17">
      <c r="A28" s="332"/>
      <c r="B28" s="513"/>
      <c r="C28" s="335" t="s">
        <v>1180</v>
      </c>
      <c r="D28" s="8" t="s">
        <v>1181</v>
      </c>
      <c r="E28" s="494" t="s">
        <v>1182</v>
      </c>
      <c r="F28" s="494" t="s">
        <v>1183</v>
      </c>
      <c r="G28" s="494" t="s">
        <v>1184</v>
      </c>
      <c r="H28" s="494" t="s">
        <v>1185</v>
      </c>
      <c r="I28" s="494" t="s">
        <v>1186</v>
      </c>
      <c r="J28" s="494" t="s">
        <v>1191</v>
      </c>
      <c r="K28" s="494" t="s">
        <v>1192</v>
      </c>
      <c r="L28" s="494" t="s">
        <v>1193</v>
      </c>
      <c r="M28" s="494" t="s">
        <v>1194</v>
      </c>
      <c r="N28" s="494" t="s">
        <v>1195</v>
      </c>
      <c r="O28" s="494" t="s">
        <v>1196</v>
      </c>
      <c r="P28" s="494" t="s">
        <v>1197</v>
      </c>
      <c r="Q28" s="494" t="s">
        <v>1198</v>
      </c>
    </row>
    <row r="29" spans="1:17" ht="14.5">
      <c r="A29" s="523"/>
      <c r="B29" s="535"/>
      <c r="C29" s="1555" t="s">
        <v>728</v>
      </c>
      <c r="D29" s="1556"/>
      <c r="E29" s="1556"/>
      <c r="F29" s="1556"/>
      <c r="G29" s="1556"/>
      <c r="H29" s="1556"/>
      <c r="I29" s="1557"/>
      <c r="J29" s="1555" t="s">
        <v>733</v>
      </c>
      <c r="K29" s="1556"/>
      <c r="L29" s="1556"/>
      <c r="M29" s="1557"/>
      <c r="N29" s="1555" t="s">
        <v>734</v>
      </c>
      <c r="O29" s="1556"/>
      <c r="P29" s="1556"/>
      <c r="Q29" s="1557"/>
    </row>
    <row r="30" spans="1:17" ht="14.5">
      <c r="A30" s="523"/>
      <c r="B30" s="535"/>
      <c r="C30" s="1558" t="s">
        <v>238</v>
      </c>
      <c r="D30" s="1559"/>
      <c r="E30" s="1559"/>
      <c r="F30" s="1559"/>
      <c r="G30" s="1555" t="s">
        <v>237</v>
      </c>
      <c r="H30" s="1557"/>
      <c r="I30" s="1550" t="s">
        <v>732</v>
      </c>
      <c r="J30" s="1558" t="s">
        <v>238</v>
      </c>
      <c r="K30" s="1560"/>
      <c r="L30" s="1552" t="s">
        <v>237</v>
      </c>
      <c r="M30" s="1550" t="s">
        <v>732</v>
      </c>
      <c r="N30" s="1558" t="s">
        <v>238</v>
      </c>
      <c r="O30" s="1560"/>
      <c r="P30" s="1552" t="s">
        <v>237</v>
      </c>
      <c r="Q30" s="1550" t="s">
        <v>732</v>
      </c>
    </row>
    <row r="31" spans="1:17" ht="14.5">
      <c r="A31" s="523"/>
      <c r="B31" s="523"/>
      <c r="C31" s="534" t="s">
        <v>729</v>
      </c>
      <c r="D31" s="531"/>
      <c r="E31" s="534" t="s">
        <v>731</v>
      </c>
      <c r="F31" s="531"/>
      <c r="G31" s="532"/>
      <c r="H31" s="536"/>
      <c r="I31" s="1550"/>
      <c r="J31" s="1552" t="s">
        <v>729</v>
      </c>
      <c r="K31" s="1552" t="s">
        <v>731</v>
      </c>
      <c r="L31" s="1561"/>
      <c r="M31" s="1550"/>
      <c r="N31" s="1552" t="s">
        <v>729</v>
      </c>
      <c r="O31" s="1552" t="s">
        <v>731</v>
      </c>
      <c r="P31" s="1561"/>
      <c r="Q31" s="1550"/>
    </row>
    <row r="32" spans="1:17" ht="14.5">
      <c r="A32" s="523"/>
      <c r="B32" s="537">
        <v>45627</v>
      </c>
      <c r="C32" s="538"/>
      <c r="D32" s="357" t="s">
        <v>730</v>
      </c>
      <c r="E32" s="538"/>
      <c r="F32" s="357" t="s">
        <v>730</v>
      </c>
      <c r="G32" s="539"/>
      <c r="H32" s="357" t="s">
        <v>730</v>
      </c>
      <c r="I32" s="1551"/>
      <c r="J32" s="1553"/>
      <c r="K32" s="1553"/>
      <c r="L32" s="1553"/>
      <c r="M32" s="1551"/>
      <c r="N32" s="1553"/>
      <c r="O32" s="1553"/>
      <c r="P32" s="1553"/>
      <c r="Q32" s="1551"/>
    </row>
    <row r="33" spans="1:17">
      <c r="A33" s="458">
        <v>1</v>
      </c>
      <c r="B33" s="511" t="s">
        <v>196</v>
      </c>
      <c r="C33" s="957">
        <v>0</v>
      </c>
      <c r="D33" s="957">
        <v>0</v>
      </c>
      <c r="E33" s="957">
        <v>19.696041129999998</v>
      </c>
      <c r="F33" s="957">
        <v>19.696041129999998</v>
      </c>
      <c r="G33" s="957">
        <v>4626.4125069800002</v>
      </c>
      <c r="H33" s="957">
        <v>4626.4125069800002</v>
      </c>
      <c r="I33" s="958">
        <v>4646.1085481100008</v>
      </c>
      <c r="J33" s="957">
        <v>0</v>
      </c>
      <c r="K33" s="957">
        <v>0</v>
      </c>
      <c r="L33" s="957">
        <v>0</v>
      </c>
      <c r="M33" s="958">
        <v>0</v>
      </c>
      <c r="N33" s="957">
        <v>900.00000000000011</v>
      </c>
      <c r="O33" s="957">
        <v>137.73134715999998</v>
      </c>
      <c r="P33" s="957">
        <v>0</v>
      </c>
      <c r="Q33" s="958">
        <v>1037.7313471600003</v>
      </c>
    </row>
    <row r="34" spans="1:17">
      <c r="A34" s="458">
        <v>2</v>
      </c>
      <c r="B34" s="511" t="s">
        <v>718</v>
      </c>
      <c r="C34" s="959">
        <v>0</v>
      </c>
      <c r="D34" s="959">
        <v>0</v>
      </c>
      <c r="E34" s="959">
        <v>19.696041129999998</v>
      </c>
      <c r="F34" s="959">
        <v>19.696041129999998</v>
      </c>
      <c r="G34" s="959">
        <v>688.34700805</v>
      </c>
      <c r="H34" s="959">
        <v>688.34700805</v>
      </c>
      <c r="I34" s="960">
        <v>708.04304917999991</v>
      </c>
      <c r="J34" s="959">
        <v>0</v>
      </c>
      <c r="K34" s="959">
        <v>0</v>
      </c>
      <c r="L34" s="959">
        <v>0</v>
      </c>
      <c r="M34" s="960">
        <v>0</v>
      </c>
      <c r="N34" s="959">
        <v>900.00000000000011</v>
      </c>
      <c r="O34" s="959">
        <v>115.43442470000001</v>
      </c>
      <c r="P34" s="959">
        <v>0</v>
      </c>
      <c r="Q34" s="960">
        <v>1015.4344247000001</v>
      </c>
    </row>
    <row r="35" spans="1:17">
      <c r="A35" s="458"/>
      <c r="B35" s="511" t="s">
        <v>94</v>
      </c>
      <c r="C35" s="312"/>
      <c r="D35" s="312"/>
      <c r="E35" s="312"/>
      <c r="F35" s="312"/>
      <c r="G35" s="312"/>
      <c r="H35" s="312"/>
      <c r="I35" s="961"/>
      <c r="J35" s="312"/>
      <c r="K35" s="312"/>
      <c r="L35" s="312"/>
      <c r="M35" s="961"/>
      <c r="N35" s="312"/>
      <c r="O35" s="312"/>
      <c r="P35" s="312"/>
      <c r="Q35" s="961"/>
    </row>
    <row r="36" spans="1:17">
      <c r="A36" s="458">
        <v>3</v>
      </c>
      <c r="B36" s="511" t="s">
        <v>719</v>
      </c>
      <c r="C36" s="312">
        <v>0</v>
      </c>
      <c r="D36" s="312">
        <v>0</v>
      </c>
      <c r="E36" s="312">
        <v>19.696041129999998</v>
      </c>
      <c r="F36" s="312">
        <v>19.696041129999998</v>
      </c>
      <c r="G36" s="312">
        <v>688.34700805</v>
      </c>
      <c r="H36" s="312">
        <v>688.34700805</v>
      </c>
      <c r="I36" s="961">
        <v>708.04304917999991</v>
      </c>
      <c r="J36" s="312">
        <v>0</v>
      </c>
      <c r="K36" s="312">
        <v>0</v>
      </c>
      <c r="L36" s="312">
        <v>0</v>
      </c>
      <c r="M36" s="961">
        <v>0</v>
      </c>
      <c r="N36" s="312">
        <v>900.00000000000011</v>
      </c>
      <c r="O36" s="312">
        <v>115.02424640000001</v>
      </c>
      <c r="P36" s="312">
        <v>0</v>
      </c>
      <c r="Q36" s="961">
        <v>1015.0242464000002</v>
      </c>
    </row>
    <row r="37" spans="1:17">
      <c r="A37" s="458">
        <v>4</v>
      </c>
      <c r="B37" s="511" t="s">
        <v>720</v>
      </c>
      <c r="C37" s="312">
        <v>0</v>
      </c>
      <c r="D37" s="312">
        <v>0</v>
      </c>
      <c r="E37" s="312">
        <v>0</v>
      </c>
      <c r="F37" s="312">
        <v>0</v>
      </c>
      <c r="G37" s="312">
        <v>0</v>
      </c>
      <c r="H37" s="312">
        <v>0</v>
      </c>
      <c r="I37" s="961">
        <v>0</v>
      </c>
      <c r="J37" s="312">
        <v>0</v>
      </c>
      <c r="K37" s="312">
        <v>0</v>
      </c>
      <c r="L37" s="312">
        <v>0</v>
      </c>
      <c r="M37" s="961">
        <v>0</v>
      </c>
      <c r="N37" s="312">
        <v>0</v>
      </c>
      <c r="O37" s="312">
        <v>0</v>
      </c>
      <c r="P37" s="312">
        <v>0</v>
      </c>
      <c r="Q37" s="961">
        <v>0</v>
      </c>
    </row>
    <row r="38" spans="1:17">
      <c r="A38" s="458">
        <v>5</v>
      </c>
      <c r="B38" s="511" t="s">
        <v>721</v>
      </c>
      <c r="C38" s="312">
        <v>0</v>
      </c>
      <c r="D38" s="312">
        <v>0</v>
      </c>
      <c r="E38" s="312">
        <v>0</v>
      </c>
      <c r="F38" s="312">
        <v>0</v>
      </c>
      <c r="G38" s="312">
        <v>0</v>
      </c>
      <c r="H38" s="312">
        <v>0</v>
      </c>
      <c r="I38" s="961">
        <v>0</v>
      </c>
      <c r="J38" s="312">
        <v>0</v>
      </c>
      <c r="K38" s="312">
        <v>0</v>
      </c>
      <c r="L38" s="312">
        <v>0</v>
      </c>
      <c r="M38" s="961">
        <v>0</v>
      </c>
      <c r="N38" s="312">
        <v>0</v>
      </c>
      <c r="O38" s="312">
        <v>0.4101783</v>
      </c>
      <c r="P38" s="312">
        <v>0</v>
      </c>
      <c r="Q38" s="961">
        <v>0.4101783</v>
      </c>
    </row>
    <row r="39" spans="1:17">
      <c r="A39" s="458">
        <v>6</v>
      </c>
      <c r="B39" s="511" t="s">
        <v>722</v>
      </c>
      <c r="C39" s="312">
        <v>0</v>
      </c>
      <c r="D39" s="312">
        <v>0</v>
      </c>
      <c r="E39" s="312">
        <v>0</v>
      </c>
      <c r="F39" s="312">
        <v>0</v>
      </c>
      <c r="G39" s="312">
        <v>0</v>
      </c>
      <c r="H39" s="312">
        <v>0</v>
      </c>
      <c r="I39" s="961">
        <v>0</v>
      </c>
      <c r="J39" s="312">
        <v>0</v>
      </c>
      <c r="K39" s="312">
        <v>0</v>
      </c>
      <c r="L39" s="312">
        <v>0</v>
      </c>
      <c r="M39" s="961">
        <v>0</v>
      </c>
      <c r="N39" s="312">
        <v>0</v>
      </c>
      <c r="O39" s="312">
        <v>0</v>
      </c>
      <c r="P39" s="312">
        <v>0</v>
      </c>
      <c r="Q39" s="961">
        <v>0</v>
      </c>
    </row>
    <row r="40" spans="1:17">
      <c r="A40" s="458">
        <v>7</v>
      </c>
      <c r="B40" s="511" t="s">
        <v>723</v>
      </c>
      <c r="C40" s="312">
        <v>0</v>
      </c>
      <c r="D40" s="312">
        <v>0</v>
      </c>
      <c r="E40" s="312">
        <v>0</v>
      </c>
      <c r="F40" s="312">
        <v>0</v>
      </c>
      <c r="G40" s="312">
        <v>3938.0654989300001</v>
      </c>
      <c r="H40" s="312">
        <v>3938.0654989300001</v>
      </c>
      <c r="I40" s="961">
        <v>3938.0654989300001</v>
      </c>
      <c r="J40" s="312">
        <v>0</v>
      </c>
      <c r="K40" s="312">
        <v>0</v>
      </c>
      <c r="L40" s="312">
        <v>0</v>
      </c>
      <c r="M40" s="961">
        <v>0</v>
      </c>
      <c r="N40" s="312">
        <v>0</v>
      </c>
      <c r="O40" s="312">
        <v>22.296922460000001</v>
      </c>
      <c r="P40" s="312">
        <v>0</v>
      </c>
      <c r="Q40" s="961">
        <v>22.296922460000001</v>
      </c>
    </row>
    <row r="41" spans="1:17">
      <c r="A41" s="458"/>
      <c r="B41" s="511" t="s">
        <v>94</v>
      </c>
      <c r="C41" s="312"/>
      <c r="D41" s="312"/>
      <c r="E41" s="312"/>
      <c r="F41" s="312"/>
      <c r="G41" s="312"/>
      <c r="H41" s="312"/>
      <c r="I41" s="961"/>
      <c r="J41" s="312"/>
      <c r="K41" s="312"/>
      <c r="L41" s="312"/>
      <c r="M41" s="961"/>
      <c r="N41" s="312"/>
      <c r="O41" s="312"/>
      <c r="P41" s="312"/>
      <c r="Q41" s="961"/>
    </row>
    <row r="42" spans="1:17">
      <c r="A42" s="458">
        <v>8</v>
      </c>
      <c r="B42" s="511" t="s">
        <v>724</v>
      </c>
      <c r="C42" s="312">
        <v>0</v>
      </c>
      <c r="D42" s="312">
        <v>0</v>
      </c>
      <c r="E42" s="312">
        <v>0</v>
      </c>
      <c r="F42" s="312">
        <v>0</v>
      </c>
      <c r="G42" s="312">
        <v>3938.0654989300001</v>
      </c>
      <c r="H42" s="312">
        <v>3938.0654989300001</v>
      </c>
      <c r="I42" s="961">
        <v>3938.0654989300001</v>
      </c>
      <c r="J42" s="312">
        <v>0</v>
      </c>
      <c r="K42" s="312">
        <v>0</v>
      </c>
      <c r="L42" s="312">
        <v>0</v>
      </c>
      <c r="M42" s="961">
        <v>0</v>
      </c>
      <c r="N42" s="312">
        <v>0</v>
      </c>
      <c r="O42" s="312">
        <v>0</v>
      </c>
      <c r="P42" s="312">
        <v>0</v>
      </c>
      <c r="Q42" s="961">
        <v>0</v>
      </c>
    </row>
    <row r="43" spans="1:17">
      <c r="A43" s="458">
        <v>9</v>
      </c>
      <c r="B43" s="511" t="s">
        <v>725</v>
      </c>
      <c r="C43" s="312">
        <v>0</v>
      </c>
      <c r="D43" s="312">
        <v>0</v>
      </c>
      <c r="E43" s="312">
        <v>0</v>
      </c>
      <c r="F43" s="312">
        <v>0</v>
      </c>
      <c r="G43" s="312">
        <v>0</v>
      </c>
      <c r="H43" s="312">
        <v>0</v>
      </c>
      <c r="I43" s="961">
        <v>0</v>
      </c>
      <c r="J43" s="312">
        <v>0</v>
      </c>
      <c r="K43" s="312">
        <v>0</v>
      </c>
      <c r="L43" s="312">
        <v>0</v>
      </c>
      <c r="M43" s="961">
        <v>0</v>
      </c>
      <c r="N43" s="312">
        <v>0</v>
      </c>
      <c r="O43" s="312">
        <v>22.296922460000001</v>
      </c>
      <c r="P43" s="312">
        <v>0</v>
      </c>
      <c r="Q43" s="961">
        <v>22.296922460000001</v>
      </c>
    </row>
    <row r="44" spans="1:17">
      <c r="A44" s="458">
        <v>10</v>
      </c>
      <c r="B44" s="511" t="s">
        <v>726</v>
      </c>
      <c r="C44" s="312">
        <v>0</v>
      </c>
      <c r="D44" s="312">
        <v>0</v>
      </c>
      <c r="E44" s="312">
        <v>0</v>
      </c>
      <c r="F44" s="312">
        <v>0</v>
      </c>
      <c r="G44" s="312">
        <v>0</v>
      </c>
      <c r="H44" s="312">
        <v>0</v>
      </c>
      <c r="I44" s="961">
        <v>0</v>
      </c>
      <c r="J44" s="312">
        <v>0</v>
      </c>
      <c r="K44" s="312">
        <v>0</v>
      </c>
      <c r="L44" s="312">
        <v>0</v>
      </c>
      <c r="M44" s="961">
        <v>0</v>
      </c>
      <c r="N44" s="312">
        <v>0</v>
      </c>
      <c r="O44" s="312">
        <v>0</v>
      </c>
      <c r="P44" s="312">
        <v>0</v>
      </c>
      <c r="Q44" s="961">
        <v>0</v>
      </c>
    </row>
    <row r="45" spans="1:17">
      <c r="A45" s="458">
        <v>11</v>
      </c>
      <c r="B45" s="511" t="s">
        <v>727</v>
      </c>
      <c r="C45" s="312">
        <v>0</v>
      </c>
      <c r="D45" s="312">
        <v>0</v>
      </c>
      <c r="E45" s="312">
        <v>0</v>
      </c>
      <c r="F45" s="312">
        <v>0</v>
      </c>
      <c r="G45" s="312">
        <v>0</v>
      </c>
      <c r="H45" s="312">
        <v>0</v>
      </c>
      <c r="I45" s="961">
        <v>0</v>
      </c>
      <c r="J45" s="312">
        <v>0</v>
      </c>
      <c r="K45" s="312">
        <v>0</v>
      </c>
      <c r="L45" s="312">
        <v>0</v>
      </c>
      <c r="M45" s="961">
        <v>0</v>
      </c>
      <c r="N45" s="312">
        <v>0</v>
      </c>
      <c r="O45" s="312">
        <v>0</v>
      </c>
      <c r="P45" s="312">
        <v>0</v>
      </c>
      <c r="Q45" s="961">
        <v>0</v>
      </c>
    </row>
    <row r="46" spans="1:17">
      <c r="A46" s="458">
        <v>12</v>
      </c>
      <c r="B46" s="479" t="s">
        <v>722</v>
      </c>
      <c r="C46" s="312">
        <v>0</v>
      </c>
      <c r="D46" s="312">
        <v>0</v>
      </c>
      <c r="E46" s="312">
        <v>0</v>
      </c>
      <c r="F46" s="312">
        <v>0</v>
      </c>
      <c r="G46" s="312">
        <v>0</v>
      </c>
      <c r="H46" s="312">
        <v>0</v>
      </c>
      <c r="I46" s="961">
        <v>0</v>
      </c>
      <c r="J46" s="312">
        <v>0</v>
      </c>
      <c r="K46" s="312">
        <v>0</v>
      </c>
      <c r="L46" s="312">
        <v>0</v>
      </c>
      <c r="M46" s="961">
        <v>0</v>
      </c>
      <c r="N46" s="312">
        <v>0</v>
      </c>
      <c r="O46" s="312">
        <v>0</v>
      </c>
      <c r="P46" s="312">
        <v>0</v>
      </c>
      <c r="Q46" s="961">
        <v>0</v>
      </c>
    </row>
    <row r="47" spans="1:17" ht="26.15" customHeight="1">
      <c r="A47" s="1554"/>
      <c r="B47" s="1554"/>
      <c r="C47" s="1554"/>
      <c r="D47" s="1554"/>
      <c r="E47" s="1554"/>
      <c r="F47" s="1554"/>
      <c r="G47" s="1554"/>
      <c r="H47" s="1554"/>
      <c r="I47" s="1554"/>
      <c r="J47" s="1554"/>
      <c r="K47" s="1554"/>
      <c r="L47" s="1554"/>
      <c r="M47" s="1554"/>
      <c r="N47" s="1554"/>
      <c r="O47" s="1554"/>
      <c r="P47" s="1554"/>
      <c r="Q47" s="1554"/>
    </row>
    <row r="48" spans="1:17" s="297" customFormat="1" ht="14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 ht="22.5" customHeight="1">
      <c r="A49" s="217"/>
      <c r="B49" s="217"/>
      <c r="C49" s="217"/>
      <c r="D49" s="217"/>
      <c r="E49" s="272"/>
      <c r="F49" s="272"/>
      <c r="G49" s="272"/>
      <c r="H49" s="272"/>
      <c r="I49" s="272"/>
      <c r="J49" s="272"/>
      <c r="K49" s="272"/>
      <c r="L49" s="272"/>
      <c r="M49" s="272"/>
      <c r="N49" s="272"/>
      <c r="O49" s="272"/>
      <c r="P49" s="272"/>
      <c r="Q49" s="272"/>
    </row>
  </sheetData>
  <mergeCells count="33">
    <mergeCell ref="J31:J32"/>
    <mergeCell ref="K10:K11"/>
    <mergeCell ref="N31:N32"/>
    <mergeCell ref="O10:O11"/>
    <mergeCell ref="A47:Q47"/>
    <mergeCell ref="C29:I29"/>
    <mergeCell ref="J29:M29"/>
    <mergeCell ref="N29:Q29"/>
    <mergeCell ref="C30:F30"/>
    <mergeCell ref="G30:H30"/>
    <mergeCell ref="I30:I32"/>
    <mergeCell ref="J30:K30"/>
    <mergeCell ref="L30:L32"/>
    <mergeCell ref="M30:M32"/>
    <mergeCell ref="N30:O30"/>
    <mergeCell ref="P30:P32"/>
    <mergeCell ref="Q30:Q32"/>
    <mergeCell ref="N10:N11"/>
    <mergeCell ref="K31:K32"/>
    <mergeCell ref="M9:M11"/>
    <mergeCell ref="O31:O32"/>
    <mergeCell ref="C8:I8"/>
    <mergeCell ref="J8:M8"/>
    <mergeCell ref="N8:Q8"/>
    <mergeCell ref="C9:F9"/>
    <mergeCell ref="G9:H9"/>
    <mergeCell ref="J9:K9"/>
    <mergeCell ref="L9:L11"/>
    <mergeCell ref="N9:O9"/>
    <mergeCell ref="I9:I11"/>
    <mergeCell ref="Q9:Q11"/>
    <mergeCell ref="P9:P11"/>
    <mergeCell ref="J10:J11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  <customProperties>
    <customPr name="EpmWorksheetKeyString_GUID" r:id="rId2"/>
  </customPropertie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8">
    <tabColor rgb="FFFFFFFF"/>
    <pageSetUpPr fitToPage="1"/>
  </sheetPr>
  <dimension ref="A1:XFC42"/>
  <sheetViews>
    <sheetView showGridLines="0" zoomScale="80" zoomScaleNormal="80" workbookViewId="0"/>
  </sheetViews>
  <sheetFormatPr defaultColWidth="0" defaultRowHeight="14" zeroHeight="1"/>
  <cols>
    <col min="1" max="1" width="7.81640625" style="85" customWidth="1"/>
    <col min="2" max="2" width="23.08984375" style="85" customWidth="1"/>
    <col min="3" max="3" width="11" style="85" customWidth="1"/>
    <col min="4" max="4" width="11.54296875" style="85" customWidth="1"/>
    <col min="5" max="5" width="12.453125" style="85" customWidth="1"/>
    <col min="6" max="6" width="12.54296875" style="85" customWidth="1"/>
    <col min="7" max="7" width="11.90625" style="85" customWidth="1"/>
    <col min="8" max="8" width="9" style="85" customWidth="1"/>
    <col min="9" max="9" width="12" style="85" customWidth="1"/>
    <col min="10" max="10" width="9.08984375" style="85" customWidth="1"/>
    <col min="11" max="11" width="12.08984375" style="85" customWidth="1"/>
    <col min="12" max="12" width="9.08984375" style="85" customWidth="1"/>
    <col min="13" max="13" width="10.453125" style="85" customWidth="1"/>
    <col min="14" max="14" width="9.08984375" style="85" customWidth="1"/>
    <col min="15" max="15" width="12.54296875" style="85" customWidth="1"/>
    <col min="16" max="16" width="9.08984375" style="85" customWidth="1"/>
    <col min="17" max="17" width="11.36328125" style="85" customWidth="1"/>
    <col min="18" max="18" width="9.08984375" style="85" customWidth="1"/>
    <col min="19" max="19" width="12.1796875" style="85" customWidth="1"/>
    <col min="20" max="16383" width="9.08984375" style="348" hidden="1"/>
    <col min="16384" max="16384" width="0" style="348" hidden="1"/>
  </cols>
  <sheetData>
    <row r="1" spans="1:19" s="1260" customFormat="1" ht="18">
      <c r="A1" s="269" t="s">
        <v>1103</v>
      </c>
      <c r="B1" s="271"/>
      <c r="C1" s="271"/>
      <c r="D1" s="271"/>
      <c r="E1" s="271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 t="s">
        <v>379</v>
      </c>
      <c r="R1" s="352"/>
      <c r="S1" s="352"/>
    </row>
    <row r="2" spans="1:19"/>
    <row r="3" spans="1:19" ht="46.5" customHeight="1">
      <c r="A3" s="1562" t="s">
        <v>2192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86" t="s">
        <v>2448</v>
      </c>
    </row>
    <row r="6" spans="1:19">
      <c r="A6" s="86"/>
    </row>
    <row r="7" spans="1:19">
      <c r="C7" s="746" t="s">
        <v>1180</v>
      </c>
      <c r="D7" s="751" t="s">
        <v>1181</v>
      </c>
      <c r="E7" s="948" t="s">
        <v>1182</v>
      </c>
      <c r="F7" s="948" t="s">
        <v>1183</v>
      </c>
      <c r="G7" s="948" t="s">
        <v>1184</v>
      </c>
      <c r="H7" s="948" t="s">
        <v>1185</v>
      </c>
      <c r="I7" s="948" t="s">
        <v>1186</v>
      </c>
      <c r="J7" s="948" t="s">
        <v>1191</v>
      </c>
      <c r="K7" s="948" t="s">
        <v>1192</v>
      </c>
      <c r="L7" s="948" t="s">
        <v>1193</v>
      </c>
      <c r="M7" s="948" t="s">
        <v>1194</v>
      </c>
      <c r="N7" s="948" t="s">
        <v>1195</v>
      </c>
      <c r="O7" s="948" t="s">
        <v>1196</v>
      </c>
      <c r="P7" s="948" t="s">
        <v>1197</v>
      </c>
      <c r="Q7" s="948" t="s">
        <v>1198</v>
      </c>
      <c r="R7" s="948" t="s">
        <v>1203</v>
      </c>
      <c r="S7" s="948" t="s">
        <v>1204</v>
      </c>
    </row>
    <row r="8" spans="1:19" ht="14.4" customHeight="1">
      <c r="A8" s="355"/>
      <c r="B8" s="356"/>
      <c r="C8" s="1566" t="s">
        <v>745</v>
      </c>
      <c r="D8" s="1567"/>
      <c r="E8" s="1567"/>
      <c r="F8" s="1567"/>
      <c r="G8" s="1568"/>
      <c r="H8" s="1566" t="s">
        <v>751</v>
      </c>
      <c r="I8" s="1567"/>
      <c r="J8" s="1567"/>
      <c r="K8" s="1568"/>
      <c r="L8" s="1566" t="s">
        <v>755</v>
      </c>
      <c r="M8" s="1567"/>
      <c r="N8" s="1567"/>
      <c r="O8" s="1568"/>
      <c r="P8" s="1566" t="s">
        <v>756</v>
      </c>
      <c r="Q8" s="1567"/>
      <c r="R8" s="1567"/>
      <c r="S8" s="1568"/>
    </row>
    <row r="9" spans="1:19" ht="63" customHeight="1">
      <c r="A9" s="430">
        <v>45809</v>
      </c>
      <c r="B9" s="355"/>
      <c r="C9" s="864" t="s">
        <v>746</v>
      </c>
      <c r="D9" s="865" t="s">
        <v>2017</v>
      </c>
      <c r="E9" s="865" t="s">
        <v>2018</v>
      </c>
      <c r="F9" s="865" t="s">
        <v>2019</v>
      </c>
      <c r="G9" s="866" t="s">
        <v>750</v>
      </c>
      <c r="H9" s="864" t="s">
        <v>752</v>
      </c>
      <c r="I9" s="865" t="s">
        <v>753</v>
      </c>
      <c r="J9" s="865" t="s">
        <v>754</v>
      </c>
      <c r="K9" s="866" t="s">
        <v>750</v>
      </c>
      <c r="L9" s="864" t="s">
        <v>752</v>
      </c>
      <c r="M9" s="865" t="s">
        <v>753</v>
      </c>
      <c r="N9" s="865" t="s">
        <v>754</v>
      </c>
      <c r="O9" s="866" t="s">
        <v>2020</v>
      </c>
      <c r="P9" s="864" t="s">
        <v>752</v>
      </c>
      <c r="Q9" s="865" t="s">
        <v>753</v>
      </c>
      <c r="R9" s="865" t="s">
        <v>754</v>
      </c>
      <c r="S9" s="1258" t="s">
        <v>2020</v>
      </c>
    </row>
    <row r="10" spans="1:19">
      <c r="A10" s="334">
        <v>1</v>
      </c>
      <c r="B10" s="1248" t="s">
        <v>196</v>
      </c>
      <c r="C10" s="962">
        <v>2614.2453583000001</v>
      </c>
      <c r="D10" s="962">
        <v>0</v>
      </c>
      <c r="E10" s="962">
        <v>1052.4410695199999</v>
      </c>
      <c r="F10" s="962">
        <v>0</v>
      </c>
      <c r="G10" s="965">
        <v>17.30093132</v>
      </c>
      <c r="H10" s="963">
        <v>3666.6864278200001</v>
      </c>
      <c r="I10" s="964">
        <v>0</v>
      </c>
      <c r="J10" s="964">
        <v>0</v>
      </c>
      <c r="K10" s="965">
        <v>17.30093132</v>
      </c>
      <c r="L10" s="963">
        <v>1123.7108425700001</v>
      </c>
      <c r="M10" s="964">
        <v>0</v>
      </c>
      <c r="N10" s="964">
        <v>0</v>
      </c>
      <c r="O10" s="965">
        <v>0</v>
      </c>
      <c r="P10" s="963">
        <v>89.896867405600005</v>
      </c>
      <c r="Q10" s="964">
        <v>0</v>
      </c>
      <c r="R10" s="964">
        <v>0</v>
      </c>
      <c r="S10" s="964">
        <v>0</v>
      </c>
    </row>
    <row r="11" spans="1:19">
      <c r="A11" s="334">
        <v>2</v>
      </c>
      <c r="B11" s="1249" t="s">
        <v>2021</v>
      </c>
      <c r="C11" s="966">
        <v>0</v>
      </c>
      <c r="D11" s="966">
        <v>0</v>
      </c>
      <c r="E11" s="966">
        <v>0</v>
      </c>
      <c r="F11" s="966">
        <v>0</v>
      </c>
      <c r="G11" s="968">
        <v>17.30093132</v>
      </c>
      <c r="H11" s="967">
        <v>0</v>
      </c>
      <c r="I11" s="966">
        <v>0</v>
      </c>
      <c r="J11" s="966">
        <v>0</v>
      </c>
      <c r="K11" s="968">
        <v>17.30093132</v>
      </c>
      <c r="L11" s="967">
        <v>0</v>
      </c>
      <c r="M11" s="966">
        <v>0</v>
      </c>
      <c r="N11" s="966">
        <v>0</v>
      </c>
      <c r="O11" s="968">
        <v>0</v>
      </c>
      <c r="P11" s="967">
        <v>0</v>
      </c>
      <c r="Q11" s="966">
        <v>0</v>
      </c>
      <c r="R11" s="966">
        <v>0</v>
      </c>
      <c r="S11" s="966">
        <v>0</v>
      </c>
    </row>
    <row r="12" spans="1:19">
      <c r="A12" s="334">
        <v>3</v>
      </c>
      <c r="B12" s="1249" t="s">
        <v>740</v>
      </c>
      <c r="C12" s="966">
        <v>0</v>
      </c>
      <c r="D12" s="966">
        <v>0</v>
      </c>
      <c r="E12" s="966">
        <v>0</v>
      </c>
      <c r="F12" s="966">
        <v>0</v>
      </c>
      <c r="G12" s="968">
        <v>17.30093132</v>
      </c>
      <c r="H12" s="967">
        <v>0</v>
      </c>
      <c r="I12" s="966">
        <v>0</v>
      </c>
      <c r="J12" s="966">
        <v>0</v>
      </c>
      <c r="K12" s="968">
        <v>17.30093132</v>
      </c>
      <c r="L12" s="967">
        <v>0</v>
      </c>
      <c r="M12" s="966">
        <v>0</v>
      </c>
      <c r="N12" s="966">
        <v>0</v>
      </c>
      <c r="O12" s="968">
        <v>0</v>
      </c>
      <c r="P12" s="967">
        <v>0</v>
      </c>
      <c r="Q12" s="966">
        <v>0</v>
      </c>
      <c r="R12" s="966">
        <v>0</v>
      </c>
      <c r="S12" s="966">
        <v>0</v>
      </c>
    </row>
    <row r="13" spans="1:19">
      <c r="A13" s="334">
        <v>4</v>
      </c>
      <c r="B13" s="1249" t="s">
        <v>2160</v>
      </c>
      <c r="C13" s="966">
        <v>0</v>
      </c>
      <c r="D13" s="966">
        <v>0</v>
      </c>
      <c r="E13" s="966">
        <v>0</v>
      </c>
      <c r="F13" s="966">
        <v>0</v>
      </c>
      <c r="G13" s="968">
        <v>17.30093132</v>
      </c>
      <c r="H13" s="967">
        <v>0</v>
      </c>
      <c r="I13" s="966">
        <v>0</v>
      </c>
      <c r="J13" s="966">
        <v>0</v>
      </c>
      <c r="K13" s="968">
        <v>17.30093132</v>
      </c>
      <c r="L13" s="967">
        <v>0</v>
      </c>
      <c r="M13" s="966">
        <v>0</v>
      </c>
      <c r="N13" s="966">
        <v>0</v>
      </c>
      <c r="O13" s="968">
        <v>0</v>
      </c>
      <c r="P13" s="967">
        <v>0</v>
      </c>
      <c r="Q13" s="966">
        <v>0</v>
      </c>
      <c r="R13" s="966">
        <v>0</v>
      </c>
      <c r="S13" s="966">
        <v>0</v>
      </c>
    </row>
    <row r="14" spans="1:19">
      <c r="A14" s="334">
        <v>5</v>
      </c>
      <c r="B14" s="1249" t="s">
        <v>2161</v>
      </c>
      <c r="C14" s="966">
        <v>0</v>
      </c>
      <c r="D14" s="966">
        <v>0</v>
      </c>
      <c r="E14" s="966">
        <v>0</v>
      </c>
      <c r="F14" s="966">
        <v>0</v>
      </c>
      <c r="G14" s="968">
        <v>0</v>
      </c>
      <c r="H14" s="967">
        <v>0</v>
      </c>
      <c r="I14" s="966">
        <v>0</v>
      </c>
      <c r="J14" s="966">
        <v>0</v>
      </c>
      <c r="K14" s="968">
        <v>0</v>
      </c>
      <c r="L14" s="967">
        <v>0</v>
      </c>
      <c r="M14" s="966">
        <v>0</v>
      </c>
      <c r="N14" s="966">
        <v>0</v>
      </c>
      <c r="O14" s="968">
        <v>0</v>
      </c>
      <c r="P14" s="967">
        <v>0</v>
      </c>
      <c r="Q14" s="966">
        <v>0</v>
      </c>
      <c r="R14" s="966">
        <v>0</v>
      </c>
      <c r="S14" s="966">
        <v>0</v>
      </c>
    </row>
    <row r="15" spans="1:19">
      <c r="A15" s="334">
        <v>6</v>
      </c>
      <c r="B15" s="1249" t="s">
        <v>742</v>
      </c>
      <c r="C15" s="966">
        <v>0</v>
      </c>
      <c r="D15" s="966">
        <v>0</v>
      </c>
      <c r="E15" s="966">
        <v>0</v>
      </c>
      <c r="F15" s="966">
        <v>0</v>
      </c>
      <c r="G15" s="968">
        <v>0</v>
      </c>
      <c r="H15" s="967">
        <v>0</v>
      </c>
      <c r="I15" s="966">
        <v>0</v>
      </c>
      <c r="J15" s="966">
        <v>0</v>
      </c>
      <c r="K15" s="968">
        <v>0</v>
      </c>
      <c r="L15" s="967">
        <v>0</v>
      </c>
      <c r="M15" s="966">
        <v>0</v>
      </c>
      <c r="N15" s="966">
        <v>0</v>
      </c>
      <c r="O15" s="968">
        <v>0</v>
      </c>
      <c r="P15" s="967">
        <v>0</v>
      </c>
      <c r="Q15" s="966">
        <v>0</v>
      </c>
      <c r="R15" s="966">
        <v>0</v>
      </c>
      <c r="S15" s="966">
        <v>0</v>
      </c>
    </row>
    <row r="16" spans="1:19">
      <c r="A16" s="334">
        <v>7</v>
      </c>
      <c r="B16" s="1249" t="s">
        <v>2161</v>
      </c>
      <c r="C16" s="966">
        <v>0</v>
      </c>
      <c r="D16" s="966">
        <v>0</v>
      </c>
      <c r="E16" s="966">
        <v>0</v>
      </c>
      <c r="F16" s="966">
        <v>0</v>
      </c>
      <c r="G16" s="968">
        <v>0</v>
      </c>
      <c r="H16" s="967">
        <v>0</v>
      </c>
      <c r="I16" s="966">
        <v>0</v>
      </c>
      <c r="J16" s="966">
        <v>0</v>
      </c>
      <c r="K16" s="968">
        <v>0</v>
      </c>
      <c r="L16" s="967">
        <v>0</v>
      </c>
      <c r="M16" s="966">
        <v>0</v>
      </c>
      <c r="N16" s="966">
        <v>0</v>
      </c>
      <c r="O16" s="968">
        <v>0</v>
      </c>
      <c r="P16" s="967">
        <v>0</v>
      </c>
      <c r="Q16" s="966">
        <v>0</v>
      </c>
      <c r="R16" s="966">
        <v>0</v>
      </c>
      <c r="S16" s="966">
        <v>0</v>
      </c>
    </row>
    <row r="17" spans="1:19">
      <c r="A17" s="334">
        <v>8</v>
      </c>
      <c r="B17" s="1249" t="s">
        <v>743</v>
      </c>
      <c r="C17" s="966">
        <v>0</v>
      </c>
      <c r="D17" s="966">
        <v>0</v>
      </c>
      <c r="E17" s="966">
        <v>0</v>
      </c>
      <c r="F17" s="966">
        <v>0</v>
      </c>
      <c r="G17" s="968">
        <v>0</v>
      </c>
      <c r="H17" s="967">
        <v>0</v>
      </c>
      <c r="I17" s="966">
        <v>0</v>
      </c>
      <c r="J17" s="966">
        <v>0</v>
      </c>
      <c r="K17" s="968">
        <v>0</v>
      </c>
      <c r="L17" s="967">
        <v>0</v>
      </c>
      <c r="M17" s="966">
        <v>0</v>
      </c>
      <c r="N17" s="966">
        <v>0</v>
      </c>
      <c r="O17" s="968">
        <v>0</v>
      </c>
      <c r="P17" s="967">
        <v>0</v>
      </c>
      <c r="Q17" s="966">
        <v>0</v>
      </c>
      <c r="R17" s="966">
        <v>0</v>
      </c>
      <c r="S17" s="966">
        <v>0</v>
      </c>
    </row>
    <row r="18" spans="1:19">
      <c r="A18" s="334">
        <v>9</v>
      </c>
      <c r="B18" s="1249" t="s">
        <v>2022</v>
      </c>
      <c r="C18" s="966">
        <v>2614.2453583000001</v>
      </c>
      <c r="D18" s="966">
        <v>0</v>
      </c>
      <c r="E18" s="966">
        <v>1052.4410695199999</v>
      </c>
      <c r="F18" s="966">
        <v>0</v>
      </c>
      <c r="G18" s="968">
        <v>0</v>
      </c>
      <c r="H18" s="967">
        <v>3666.6864278200001</v>
      </c>
      <c r="I18" s="966">
        <v>0</v>
      </c>
      <c r="J18" s="966">
        <v>0</v>
      </c>
      <c r="K18" s="968">
        <v>0</v>
      </c>
      <c r="L18" s="967">
        <v>1123.7108425700001</v>
      </c>
      <c r="M18" s="966">
        <v>0</v>
      </c>
      <c r="N18" s="966">
        <v>0</v>
      </c>
      <c r="O18" s="968">
        <v>0</v>
      </c>
      <c r="P18" s="967">
        <v>89.896867405600005</v>
      </c>
      <c r="Q18" s="966">
        <v>0</v>
      </c>
      <c r="R18" s="966">
        <v>0</v>
      </c>
      <c r="S18" s="966">
        <v>0</v>
      </c>
    </row>
    <row r="19" spans="1:19">
      <c r="A19" s="334">
        <v>10</v>
      </c>
      <c r="B19" s="1249" t="s">
        <v>740</v>
      </c>
      <c r="C19" s="966">
        <v>2614.2453583000001</v>
      </c>
      <c r="D19" s="966">
        <v>0</v>
      </c>
      <c r="E19" s="966">
        <v>1052.4410695199999</v>
      </c>
      <c r="F19" s="966">
        <v>0</v>
      </c>
      <c r="G19" s="968">
        <v>0</v>
      </c>
      <c r="H19" s="967">
        <v>3666.6864278200001</v>
      </c>
      <c r="I19" s="966">
        <v>0</v>
      </c>
      <c r="J19" s="966">
        <v>0</v>
      </c>
      <c r="K19" s="968">
        <v>0</v>
      </c>
      <c r="L19" s="967">
        <v>1123.7108425700001</v>
      </c>
      <c r="M19" s="966">
        <v>0</v>
      </c>
      <c r="N19" s="966">
        <v>0</v>
      </c>
      <c r="O19" s="968">
        <v>0</v>
      </c>
      <c r="P19" s="967">
        <v>89.896867405600005</v>
      </c>
      <c r="Q19" s="966">
        <v>0</v>
      </c>
      <c r="R19" s="966">
        <v>0</v>
      </c>
      <c r="S19" s="966">
        <v>0</v>
      </c>
    </row>
    <row r="20" spans="1:19">
      <c r="A20" s="334">
        <v>11</v>
      </c>
      <c r="B20" s="1249" t="s">
        <v>741</v>
      </c>
      <c r="C20" s="966">
        <v>642.96417269000005</v>
      </c>
      <c r="D20" s="966">
        <v>0</v>
      </c>
      <c r="E20" s="966">
        <v>0</v>
      </c>
      <c r="F20" s="966">
        <v>0</v>
      </c>
      <c r="G20" s="968">
        <v>0</v>
      </c>
      <c r="H20" s="967">
        <v>642.96417269000005</v>
      </c>
      <c r="I20" s="966">
        <v>0</v>
      </c>
      <c r="J20" s="966">
        <v>0</v>
      </c>
      <c r="K20" s="968">
        <v>0</v>
      </c>
      <c r="L20" s="967">
        <v>109.70087840000001</v>
      </c>
      <c r="M20" s="966">
        <v>0</v>
      </c>
      <c r="N20" s="966">
        <v>0</v>
      </c>
      <c r="O20" s="968">
        <v>0</v>
      </c>
      <c r="P20" s="967">
        <v>8.7760702720000001</v>
      </c>
      <c r="Q20" s="966">
        <v>0</v>
      </c>
      <c r="R20" s="966">
        <v>0</v>
      </c>
      <c r="S20" s="966">
        <v>0</v>
      </c>
    </row>
    <row r="21" spans="1:19">
      <c r="A21" s="334">
        <v>12</v>
      </c>
      <c r="B21" s="1249" t="s">
        <v>742</v>
      </c>
      <c r="C21" s="966">
        <v>1971.2811856100002</v>
      </c>
      <c r="D21" s="966">
        <v>0</v>
      </c>
      <c r="E21" s="966">
        <v>1052.4410695199999</v>
      </c>
      <c r="F21" s="966">
        <v>0</v>
      </c>
      <c r="G21" s="968">
        <v>0</v>
      </c>
      <c r="H21" s="967">
        <v>3023.7222551300001</v>
      </c>
      <c r="I21" s="966">
        <v>0</v>
      </c>
      <c r="J21" s="966">
        <v>0</v>
      </c>
      <c r="K21" s="968">
        <v>0</v>
      </c>
      <c r="L21" s="967">
        <v>1014.0099641700001</v>
      </c>
      <c r="M21" s="966">
        <v>0</v>
      </c>
      <c r="N21" s="966">
        <v>0</v>
      </c>
      <c r="O21" s="968">
        <v>0</v>
      </c>
      <c r="P21" s="967">
        <v>81.120797133600007</v>
      </c>
      <c r="Q21" s="966">
        <v>0</v>
      </c>
      <c r="R21" s="966">
        <v>0</v>
      </c>
      <c r="S21" s="966">
        <v>0</v>
      </c>
    </row>
    <row r="22" spans="1:19">
      <c r="A22" s="334">
        <v>13</v>
      </c>
      <c r="B22" s="1249" t="s">
        <v>743</v>
      </c>
      <c r="C22" s="966">
        <v>0</v>
      </c>
      <c r="D22" s="966">
        <v>0</v>
      </c>
      <c r="E22" s="966">
        <v>0</v>
      </c>
      <c r="F22" s="966">
        <v>0</v>
      </c>
      <c r="G22" s="968">
        <v>0</v>
      </c>
      <c r="H22" s="967">
        <v>0</v>
      </c>
      <c r="I22" s="966">
        <v>0</v>
      </c>
      <c r="J22" s="966">
        <v>0</v>
      </c>
      <c r="K22" s="968">
        <v>0</v>
      </c>
      <c r="L22" s="967">
        <v>0</v>
      </c>
      <c r="M22" s="966">
        <v>0</v>
      </c>
      <c r="N22" s="966">
        <v>0</v>
      </c>
      <c r="O22" s="968">
        <v>0</v>
      </c>
      <c r="P22" s="967">
        <v>0</v>
      </c>
      <c r="Q22" s="966">
        <v>0</v>
      </c>
      <c r="R22" s="966">
        <v>0</v>
      </c>
      <c r="S22" s="966">
        <v>0</v>
      </c>
    </row>
    <row r="23" spans="1:19">
      <c r="A23" s="348"/>
      <c r="B23" s="354"/>
      <c r="C23" s="354"/>
      <c r="D23" s="354"/>
      <c r="E23" s="354"/>
      <c r="F23" s="354"/>
      <c r="G23" s="354"/>
      <c r="H23" s="354"/>
      <c r="I23" s="354"/>
    </row>
    <row r="24" spans="1:19">
      <c r="A24" s="348"/>
      <c r="B24" s="354"/>
      <c r="C24" s="354"/>
      <c r="D24" s="354"/>
      <c r="E24" s="354"/>
      <c r="F24" s="354"/>
      <c r="G24" s="354"/>
      <c r="H24" s="354"/>
      <c r="I24" s="354"/>
    </row>
    <row r="25" spans="1:19">
      <c r="A25" s="348"/>
      <c r="B25" s="354"/>
      <c r="C25" s="335" t="s">
        <v>1180</v>
      </c>
      <c r="D25" s="8" t="s">
        <v>1181</v>
      </c>
      <c r="E25" s="494" t="s">
        <v>1182</v>
      </c>
      <c r="F25" s="494" t="s">
        <v>1183</v>
      </c>
      <c r="G25" s="494" t="s">
        <v>1184</v>
      </c>
      <c r="H25" s="494" t="s">
        <v>1185</v>
      </c>
      <c r="I25" s="494" t="s">
        <v>1186</v>
      </c>
      <c r="J25" s="494" t="s">
        <v>1191</v>
      </c>
      <c r="K25" s="494" t="s">
        <v>1192</v>
      </c>
      <c r="L25" s="494" t="s">
        <v>1193</v>
      </c>
      <c r="M25" s="494" t="s">
        <v>1194</v>
      </c>
      <c r="N25" s="494" t="s">
        <v>1195</v>
      </c>
      <c r="O25" s="494" t="s">
        <v>1196</v>
      </c>
      <c r="P25" s="494" t="s">
        <v>1197</v>
      </c>
      <c r="Q25" s="494" t="s">
        <v>1198</v>
      </c>
      <c r="R25" s="494" t="s">
        <v>1203</v>
      </c>
      <c r="S25" s="494" t="s">
        <v>1204</v>
      </c>
    </row>
    <row r="26" spans="1:19" ht="14.5">
      <c r="A26" s="463"/>
      <c r="B26" s="1252"/>
      <c r="C26" s="1563" t="s">
        <v>745</v>
      </c>
      <c r="D26" s="1564"/>
      <c r="E26" s="1564"/>
      <c r="F26" s="1564"/>
      <c r="G26" s="1565"/>
      <c r="H26" s="1563" t="s">
        <v>751</v>
      </c>
      <c r="I26" s="1564"/>
      <c r="J26" s="1564"/>
      <c r="K26" s="1565"/>
      <c r="L26" s="1563" t="s">
        <v>755</v>
      </c>
      <c r="M26" s="1564"/>
      <c r="N26" s="1564"/>
      <c r="O26" s="1565"/>
      <c r="P26" s="1563" t="s">
        <v>756</v>
      </c>
      <c r="Q26" s="1564"/>
      <c r="R26" s="1564"/>
      <c r="S26" s="1565"/>
    </row>
    <row r="27" spans="1:19" ht="56.5">
      <c r="A27" s="525">
        <v>45627</v>
      </c>
      <c r="B27" s="1252"/>
      <c r="C27" s="969" t="s">
        <v>746</v>
      </c>
      <c r="D27" s="970" t="s">
        <v>747</v>
      </c>
      <c r="E27" s="970" t="s">
        <v>748</v>
      </c>
      <c r="F27" s="970" t="s">
        <v>749</v>
      </c>
      <c r="G27" s="971" t="s">
        <v>750</v>
      </c>
      <c r="H27" s="969" t="s">
        <v>752</v>
      </c>
      <c r="I27" s="970" t="s">
        <v>753</v>
      </c>
      <c r="J27" s="970" t="s">
        <v>754</v>
      </c>
      <c r="K27" s="971" t="s">
        <v>750</v>
      </c>
      <c r="L27" s="969" t="s">
        <v>752</v>
      </c>
      <c r="M27" s="970" t="s">
        <v>753</v>
      </c>
      <c r="N27" s="970" t="s">
        <v>754</v>
      </c>
      <c r="O27" s="971" t="s">
        <v>750</v>
      </c>
      <c r="P27" s="969" t="s">
        <v>752</v>
      </c>
      <c r="Q27" s="970" t="s">
        <v>753</v>
      </c>
      <c r="R27" s="970" t="s">
        <v>754</v>
      </c>
      <c r="S27" s="1259" t="s">
        <v>750</v>
      </c>
    </row>
    <row r="28" spans="1:19">
      <c r="A28" s="366">
        <v>1</v>
      </c>
      <c r="B28" s="1253" t="s">
        <v>196</v>
      </c>
      <c r="C28" s="379">
        <v>2128.7262076299999</v>
      </c>
      <c r="D28" s="379">
        <v>1140.1114440500003</v>
      </c>
      <c r="E28" s="379">
        <v>1356.6243949700001</v>
      </c>
      <c r="F28" s="379">
        <v>0</v>
      </c>
      <c r="G28" s="379">
        <v>20.64650146</v>
      </c>
      <c r="H28" s="972">
        <v>4625.462046650001</v>
      </c>
      <c r="I28" s="377">
        <v>0</v>
      </c>
      <c r="J28" s="377">
        <v>0</v>
      </c>
      <c r="K28" s="973">
        <v>20.64650146</v>
      </c>
      <c r="L28" s="379">
        <v>1706.88930228</v>
      </c>
      <c r="M28" s="379">
        <v>0</v>
      </c>
      <c r="N28" s="379">
        <v>0</v>
      </c>
      <c r="O28" s="379">
        <v>0</v>
      </c>
      <c r="P28" s="972">
        <v>136.55114418239998</v>
      </c>
      <c r="Q28" s="377">
        <v>0</v>
      </c>
      <c r="R28" s="377">
        <v>0</v>
      </c>
      <c r="S28" s="377">
        <v>0</v>
      </c>
    </row>
    <row r="29" spans="1:19">
      <c r="A29" s="366">
        <v>2</v>
      </c>
      <c r="B29" s="1253" t="s">
        <v>2021</v>
      </c>
      <c r="C29" s="379">
        <v>0</v>
      </c>
      <c r="D29" s="379">
        <v>0</v>
      </c>
      <c r="E29" s="379">
        <v>0</v>
      </c>
      <c r="F29" s="379">
        <v>0</v>
      </c>
      <c r="G29" s="379">
        <v>19.696041129999998</v>
      </c>
      <c r="H29" s="974">
        <v>0</v>
      </c>
      <c r="I29" s="379">
        <v>0</v>
      </c>
      <c r="J29" s="379">
        <v>0</v>
      </c>
      <c r="K29" s="975">
        <v>19.696041129999998</v>
      </c>
      <c r="L29" s="379">
        <v>0</v>
      </c>
      <c r="M29" s="379">
        <v>0</v>
      </c>
      <c r="N29" s="379">
        <v>0</v>
      </c>
      <c r="O29" s="379">
        <v>0</v>
      </c>
      <c r="P29" s="974">
        <v>0</v>
      </c>
      <c r="Q29" s="379">
        <v>0</v>
      </c>
      <c r="R29" s="379">
        <v>0</v>
      </c>
      <c r="S29" s="379">
        <v>0</v>
      </c>
    </row>
    <row r="30" spans="1:19">
      <c r="A30" s="366">
        <v>3</v>
      </c>
      <c r="B30" s="1253" t="s">
        <v>740</v>
      </c>
      <c r="C30" s="379">
        <v>0</v>
      </c>
      <c r="D30" s="379">
        <v>0</v>
      </c>
      <c r="E30" s="379">
        <v>0</v>
      </c>
      <c r="F30" s="379">
        <v>0</v>
      </c>
      <c r="G30" s="379">
        <v>19.696041129999998</v>
      </c>
      <c r="H30" s="974">
        <v>0</v>
      </c>
      <c r="I30" s="379">
        <v>0</v>
      </c>
      <c r="J30" s="379">
        <v>0</v>
      </c>
      <c r="K30" s="975">
        <v>19.696041129999998</v>
      </c>
      <c r="L30" s="379">
        <v>0</v>
      </c>
      <c r="M30" s="379">
        <v>0</v>
      </c>
      <c r="N30" s="379">
        <v>0</v>
      </c>
      <c r="O30" s="379">
        <v>0</v>
      </c>
      <c r="P30" s="974">
        <v>0</v>
      </c>
      <c r="Q30" s="379">
        <v>0</v>
      </c>
      <c r="R30" s="379">
        <v>0</v>
      </c>
      <c r="S30" s="379">
        <v>0</v>
      </c>
    </row>
    <row r="31" spans="1:19">
      <c r="A31" s="366">
        <v>4</v>
      </c>
      <c r="B31" s="1249" t="s">
        <v>2160</v>
      </c>
      <c r="C31" s="379">
        <v>0</v>
      </c>
      <c r="D31" s="379">
        <v>0</v>
      </c>
      <c r="E31" s="379">
        <v>0</v>
      </c>
      <c r="F31" s="379">
        <v>0</v>
      </c>
      <c r="G31" s="379">
        <v>19.696041129999998</v>
      </c>
      <c r="H31" s="974">
        <v>0</v>
      </c>
      <c r="I31" s="379">
        <v>0</v>
      </c>
      <c r="J31" s="379">
        <v>0</v>
      </c>
      <c r="K31" s="975">
        <v>19.696041129999998</v>
      </c>
      <c r="L31" s="379">
        <v>0</v>
      </c>
      <c r="M31" s="379">
        <v>0</v>
      </c>
      <c r="N31" s="379">
        <v>0</v>
      </c>
      <c r="O31" s="379">
        <v>0</v>
      </c>
      <c r="P31" s="974">
        <v>0</v>
      </c>
      <c r="Q31" s="379">
        <v>0</v>
      </c>
      <c r="R31" s="379">
        <v>0</v>
      </c>
      <c r="S31" s="379">
        <v>0</v>
      </c>
    </row>
    <row r="32" spans="1:19">
      <c r="A32" s="366">
        <v>5</v>
      </c>
      <c r="B32" s="1253" t="s">
        <v>2161</v>
      </c>
      <c r="C32" s="379">
        <v>0</v>
      </c>
      <c r="D32" s="379">
        <v>0</v>
      </c>
      <c r="E32" s="379">
        <v>0</v>
      </c>
      <c r="F32" s="379">
        <v>0</v>
      </c>
      <c r="G32" s="379">
        <v>0</v>
      </c>
      <c r="H32" s="974">
        <v>0</v>
      </c>
      <c r="I32" s="379">
        <v>0</v>
      </c>
      <c r="J32" s="379">
        <v>0</v>
      </c>
      <c r="K32" s="975">
        <v>0</v>
      </c>
      <c r="L32" s="379">
        <v>0</v>
      </c>
      <c r="M32" s="379">
        <v>0</v>
      </c>
      <c r="N32" s="379">
        <v>0</v>
      </c>
      <c r="O32" s="379">
        <v>0</v>
      </c>
      <c r="P32" s="974">
        <v>0</v>
      </c>
      <c r="Q32" s="379">
        <v>0</v>
      </c>
      <c r="R32" s="379">
        <v>0</v>
      </c>
      <c r="S32" s="379">
        <v>0</v>
      </c>
    </row>
    <row r="33" spans="1:19">
      <c r="A33" s="366">
        <v>6</v>
      </c>
      <c r="B33" s="1253" t="s">
        <v>742</v>
      </c>
      <c r="C33" s="379">
        <v>0</v>
      </c>
      <c r="D33" s="379">
        <v>0</v>
      </c>
      <c r="E33" s="379">
        <v>0</v>
      </c>
      <c r="F33" s="379">
        <v>0</v>
      </c>
      <c r="G33" s="379">
        <v>0</v>
      </c>
      <c r="H33" s="974">
        <v>0</v>
      </c>
      <c r="I33" s="379">
        <v>0</v>
      </c>
      <c r="J33" s="379">
        <v>0</v>
      </c>
      <c r="K33" s="975">
        <v>0</v>
      </c>
      <c r="L33" s="379">
        <v>0</v>
      </c>
      <c r="M33" s="379">
        <v>0</v>
      </c>
      <c r="N33" s="379">
        <v>0</v>
      </c>
      <c r="O33" s="379">
        <v>0</v>
      </c>
      <c r="P33" s="974">
        <v>0</v>
      </c>
      <c r="Q33" s="379">
        <v>0</v>
      </c>
      <c r="R33" s="379">
        <v>0</v>
      </c>
      <c r="S33" s="379">
        <v>0</v>
      </c>
    </row>
    <row r="34" spans="1:19">
      <c r="A34" s="366">
        <v>7</v>
      </c>
      <c r="B34" s="1253" t="s">
        <v>2161</v>
      </c>
      <c r="C34" s="379">
        <v>0</v>
      </c>
      <c r="D34" s="379">
        <v>0</v>
      </c>
      <c r="E34" s="379">
        <v>0</v>
      </c>
      <c r="F34" s="379">
        <v>0</v>
      </c>
      <c r="G34" s="379">
        <v>0</v>
      </c>
      <c r="H34" s="974">
        <v>0</v>
      </c>
      <c r="I34" s="379">
        <v>0</v>
      </c>
      <c r="J34" s="379">
        <v>0</v>
      </c>
      <c r="K34" s="975">
        <v>0</v>
      </c>
      <c r="L34" s="379">
        <v>0</v>
      </c>
      <c r="M34" s="379">
        <v>0</v>
      </c>
      <c r="N34" s="379">
        <v>0</v>
      </c>
      <c r="O34" s="379">
        <v>0</v>
      </c>
      <c r="P34" s="974">
        <v>0</v>
      </c>
      <c r="Q34" s="379">
        <v>0</v>
      </c>
      <c r="R34" s="379">
        <v>0</v>
      </c>
      <c r="S34" s="379">
        <v>0</v>
      </c>
    </row>
    <row r="35" spans="1:19">
      <c r="A35" s="366">
        <v>8</v>
      </c>
      <c r="B35" s="1253" t="s">
        <v>743</v>
      </c>
      <c r="C35" s="379">
        <v>0</v>
      </c>
      <c r="D35" s="379">
        <v>0</v>
      </c>
      <c r="E35" s="379">
        <v>0</v>
      </c>
      <c r="F35" s="379">
        <v>0</v>
      </c>
      <c r="G35" s="379">
        <v>0</v>
      </c>
      <c r="H35" s="974">
        <v>0</v>
      </c>
      <c r="I35" s="379">
        <v>0</v>
      </c>
      <c r="J35" s="379">
        <v>0</v>
      </c>
      <c r="K35" s="975">
        <v>0</v>
      </c>
      <c r="L35" s="379">
        <v>0</v>
      </c>
      <c r="M35" s="379">
        <v>0</v>
      </c>
      <c r="N35" s="379">
        <v>0</v>
      </c>
      <c r="O35" s="379">
        <v>0</v>
      </c>
      <c r="P35" s="974">
        <v>0</v>
      </c>
      <c r="Q35" s="379">
        <v>0</v>
      </c>
      <c r="R35" s="379">
        <v>0</v>
      </c>
      <c r="S35" s="379">
        <v>0</v>
      </c>
    </row>
    <row r="36" spans="1:19">
      <c r="A36" s="366">
        <v>9</v>
      </c>
      <c r="B36" s="1253" t="s">
        <v>2022</v>
      </c>
      <c r="C36" s="379">
        <v>2128.7262076299999</v>
      </c>
      <c r="D36" s="379">
        <v>1140.1114440500003</v>
      </c>
      <c r="E36" s="379">
        <v>1356.6243949700001</v>
      </c>
      <c r="F36" s="379">
        <v>0</v>
      </c>
      <c r="G36" s="379">
        <v>0.95046033000000008</v>
      </c>
      <c r="H36" s="974">
        <v>4625.462046650001</v>
      </c>
      <c r="I36" s="379">
        <v>0</v>
      </c>
      <c r="J36" s="379">
        <v>0</v>
      </c>
      <c r="K36" s="975">
        <v>0.95046033000000008</v>
      </c>
      <c r="L36" s="379">
        <v>1706.88930228</v>
      </c>
      <c r="M36" s="379">
        <v>0</v>
      </c>
      <c r="N36" s="379">
        <v>0</v>
      </c>
      <c r="O36" s="379">
        <v>0</v>
      </c>
      <c r="P36" s="974">
        <v>136.55114418239998</v>
      </c>
      <c r="Q36" s="379">
        <v>0</v>
      </c>
      <c r="R36" s="379">
        <v>0</v>
      </c>
      <c r="S36" s="379">
        <v>0</v>
      </c>
    </row>
    <row r="37" spans="1:19">
      <c r="A37" s="366">
        <v>10</v>
      </c>
      <c r="B37" s="1253" t="s">
        <v>740</v>
      </c>
      <c r="C37" s="379">
        <v>2128.7262076299999</v>
      </c>
      <c r="D37" s="379">
        <v>1140.1114440500003</v>
      </c>
      <c r="E37" s="379">
        <v>1356.6243949700001</v>
      </c>
      <c r="F37" s="379">
        <v>0</v>
      </c>
      <c r="G37" s="379">
        <v>0.95046033000000008</v>
      </c>
      <c r="H37" s="974">
        <v>4625.462046650001</v>
      </c>
      <c r="I37" s="379">
        <v>0</v>
      </c>
      <c r="J37" s="379">
        <v>0</v>
      </c>
      <c r="K37" s="975">
        <v>0.95046033000000008</v>
      </c>
      <c r="L37" s="379">
        <v>1706.88930228</v>
      </c>
      <c r="M37" s="379">
        <v>0</v>
      </c>
      <c r="N37" s="379">
        <v>0</v>
      </c>
      <c r="O37" s="379">
        <v>0</v>
      </c>
      <c r="P37" s="974">
        <v>136.55114418239998</v>
      </c>
      <c r="Q37" s="379">
        <v>0</v>
      </c>
      <c r="R37" s="379">
        <v>0</v>
      </c>
      <c r="S37" s="379">
        <v>0</v>
      </c>
    </row>
    <row r="38" spans="1:19">
      <c r="A38" s="366">
        <v>11</v>
      </c>
      <c r="B38" s="1253" t="s">
        <v>741</v>
      </c>
      <c r="C38" s="379">
        <v>688.34700805</v>
      </c>
      <c r="D38" s="379">
        <v>0</v>
      </c>
      <c r="E38" s="379">
        <v>0</v>
      </c>
      <c r="F38" s="379">
        <v>0</v>
      </c>
      <c r="G38" s="379">
        <v>0</v>
      </c>
      <c r="H38" s="974">
        <v>687.39654771999994</v>
      </c>
      <c r="I38" s="379">
        <v>0</v>
      </c>
      <c r="J38" s="379">
        <v>0</v>
      </c>
      <c r="K38" s="975">
        <v>0</v>
      </c>
      <c r="L38" s="379">
        <v>126.58961295</v>
      </c>
      <c r="M38" s="379">
        <v>0</v>
      </c>
      <c r="N38" s="379">
        <v>0</v>
      </c>
      <c r="O38" s="379">
        <v>0</v>
      </c>
      <c r="P38" s="974">
        <v>10.127169036</v>
      </c>
      <c r="Q38" s="379">
        <v>0</v>
      </c>
      <c r="R38" s="379">
        <v>0</v>
      </c>
      <c r="S38" s="379">
        <v>0</v>
      </c>
    </row>
    <row r="39" spans="1:19">
      <c r="A39" s="366">
        <v>12</v>
      </c>
      <c r="B39" s="1253" t="s">
        <v>742</v>
      </c>
      <c r="C39" s="379">
        <v>1440.37919958</v>
      </c>
      <c r="D39" s="379">
        <v>1140.1114440500003</v>
      </c>
      <c r="E39" s="379">
        <v>1356.6243949700001</v>
      </c>
      <c r="F39" s="379">
        <v>0</v>
      </c>
      <c r="G39" s="379">
        <v>0.95046033000000008</v>
      </c>
      <c r="H39" s="974">
        <v>3938.0654989300001</v>
      </c>
      <c r="I39" s="379">
        <v>0</v>
      </c>
      <c r="J39" s="379">
        <v>0</v>
      </c>
      <c r="K39" s="975">
        <v>0.95046033000000008</v>
      </c>
      <c r="L39" s="379">
        <v>1580.2996893299999</v>
      </c>
      <c r="M39" s="379">
        <v>0</v>
      </c>
      <c r="N39" s="379">
        <v>0</v>
      </c>
      <c r="O39" s="379">
        <v>0</v>
      </c>
      <c r="P39" s="974">
        <v>126.4239751464</v>
      </c>
      <c r="Q39" s="379">
        <v>0</v>
      </c>
      <c r="R39" s="379">
        <v>0</v>
      </c>
      <c r="S39" s="379">
        <v>0</v>
      </c>
    </row>
    <row r="40" spans="1:19">
      <c r="A40" s="366">
        <v>13</v>
      </c>
      <c r="B40" s="1253" t="s">
        <v>743</v>
      </c>
      <c r="C40" s="379">
        <v>0</v>
      </c>
      <c r="D40" s="379">
        <v>0</v>
      </c>
      <c r="E40" s="379">
        <v>0</v>
      </c>
      <c r="F40" s="379">
        <v>0</v>
      </c>
      <c r="G40" s="379">
        <v>0</v>
      </c>
      <c r="H40" s="974">
        <v>0</v>
      </c>
      <c r="I40" s="379">
        <v>0</v>
      </c>
      <c r="J40" s="379">
        <v>0</v>
      </c>
      <c r="K40" s="975">
        <v>0</v>
      </c>
      <c r="L40" s="379">
        <v>0</v>
      </c>
      <c r="M40" s="379">
        <v>0</v>
      </c>
      <c r="N40" s="379">
        <v>0</v>
      </c>
      <c r="O40" s="379">
        <v>0</v>
      </c>
      <c r="P40" s="974">
        <v>0</v>
      </c>
      <c r="Q40" s="379">
        <v>0</v>
      </c>
      <c r="R40" s="379">
        <v>0</v>
      </c>
      <c r="S40" s="379">
        <v>0</v>
      </c>
    </row>
    <row r="41" spans="1:19">
      <c r="B41" s="108"/>
      <c r="C41" s="108"/>
      <c r="D41" s="108"/>
      <c r="E41" s="108"/>
      <c r="F41" s="108"/>
      <c r="G41" s="108"/>
      <c r="H41" s="108"/>
      <c r="I41" s="108"/>
    </row>
    <row r="42" spans="1:19" ht="17.399999999999999" customHeight="1">
      <c r="A42" s="272"/>
      <c r="B42" s="272"/>
      <c r="C42" s="272"/>
      <c r="D42" s="272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272"/>
      <c r="S42" s="272"/>
    </row>
  </sheetData>
  <mergeCells count="9">
    <mergeCell ref="A3:S3"/>
    <mergeCell ref="C26:G26"/>
    <mergeCell ref="H26:K26"/>
    <mergeCell ref="L26:O26"/>
    <mergeCell ref="P26:S26"/>
    <mergeCell ref="H8:K8"/>
    <mergeCell ref="L8:O8"/>
    <mergeCell ref="P8:S8"/>
    <mergeCell ref="C8:G8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customProperties>
    <customPr name="EpmWorksheetKeyString_GUID" r:id="rId2"/>
  </customProperties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5">
    <tabColor rgb="FFFFFFFF"/>
    <pageSetUpPr fitToPage="1"/>
  </sheetPr>
  <dimension ref="A1:S44"/>
  <sheetViews>
    <sheetView showGridLines="0" zoomScale="80" zoomScaleNormal="80" workbookViewId="0"/>
  </sheetViews>
  <sheetFormatPr defaultColWidth="0" defaultRowHeight="14" zeroHeight="1"/>
  <cols>
    <col min="1" max="1" width="8.1796875" style="85" customWidth="1"/>
    <col min="2" max="2" width="21.6328125" style="85" customWidth="1"/>
    <col min="3" max="3" width="11.54296875" style="85" customWidth="1"/>
    <col min="4" max="4" width="12.54296875" style="85" customWidth="1"/>
    <col min="5" max="5" width="12.453125" style="85" customWidth="1"/>
    <col min="6" max="6" width="13.453125" style="85" customWidth="1"/>
    <col min="7" max="7" width="11.90625" style="85" customWidth="1"/>
    <col min="8" max="8" width="8.81640625" style="85" customWidth="1"/>
    <col min="9" max="9" width="12.453125" style="85" customWidth="1"/>
    <col min="10" max="10" width="9.08984375" style="85" customWidth="1"/>
    <col min="11" max="11" width="12.08984375" style="85" customWidth="1"/>
    <col min="12" max="12" width="8.453125" style="85" customWidth="1"/>
    <col min="13" max="13" width="13.54296875" style="85" customWidth="1"/>
    <col min="14" max="14" width="9.08984375" style="85" customWidth="1"/>
    <col min="15" max="15" width="9.453125" style="85" customWidth="1"/>
    <col min="16" max="16" width="8.81640625" style="85" customWidth="1"/>
    <col min="17" max="17" width="11.36328125" style="85" customWidth="1"/>
    <col min="18" max="18" width="9.08984375" style="85" customWidth="1"/>
    <col min="19" max="19" width="9.1796875" style="85" customWidth="1"/>
    <col min="20" max="16384" width="9.08984375" style="348" hidden="1"/>
  </cols>
  <sheetData>
    <row r="1" spans="1:19" s="1260" customFormat="1" ht="18">
      <c r="A1" s="269" t="s">
        <v>1765</v>
      </c>
      <c r="B1" s="271"/>
      <c r="C1" s="271"/>
      <c r="D1" s="271"/>
      <c r="E1" s="271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/>
      <c r="R1" s="352"/>
      <c r="S1" s="533" t="s">
        <v>379</v>
      </c>
    </row>
    <row r="2" spans="1:19"/>
    <row r="3" spans="1:19" ht="31.5" customHeight="1">
      <c r="A3" s="1562" t="s">
        <v>2513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86" t="s">
        <v>2447</v>
      </c>
    </row>
    <row r="6" spans="1:19">
      <c r="A6" s="86"/>
    </row>
    <row r="7" spans="1:19">
      <c r="C7" s="746" t="s">
        <v>1180</v>
      </c>
      <c r="D7" s="751" t="s">
        <v>1181</v>
      </c>
      <c r="E7" s="948" t="s">
        <v>1182</v>
      </c>
      <c r="F7" s="948" t="s">
        <v>1183</v>
      </c>
      <c r="G7" s="948" t="s">
        <v>1184</v>
      </c>
      <c r="H7" s="948" t="s">
        <v>1185</v>
      </c>
      <c r="I7" s="948" t="s">
        <v>1186</v>
      </c>
      <c r="J7" s="948" t="s">
        <v>1191</v>
      </c>
      <c r="K7" s="948" t="s">
        <v>1192</v>
      </c>
      <c r="L7" s="948" t="s">
        <v>1193</v>
      </c>
      <c r="M7" s="948" t="s">
        <v>1194</v>
      </c>
      <c r="N7" s="948" t="s">
        <v>1195</v>
      </c>
      <c r="O7" s="948" t="s">
        <v>1196</v>
      </c>
      <c r="P7" s="948" t="s">
        <v>1197</v>
      </c>
      <c r="Q7" s="948" t="s">
        <v>1198</v>
      </c>
      <c r="R7" s="948" t="s">
        <v>1203</v>
      </c>
      <c r="S7" s="948" t="s">
        <v>1204</v>
      </c>
    </row>
    <row r="8" spans="1:19" ht="14.4" customHeight="1">
      <c r="A8" s="355"/>
      <c r="B8" s="356"/>
      <c r="C8" s="1566" t="s">
        <v>745</v>
      </c>
      <c r="D8" s="1567"/>
      <c r="E8" s="1567"/>
      <c r="F8" s="1567"/>
      <c r="G8" s="1568"/>
      <c r="H8" s="1566" t="s">
        <v>751</v>
      </c>
      <c r="I8" s="1567"/>
      <c r="J8" s="1567"/>
      <c r="K8" s="1568"/>
      <c r="L8" s="1566" t="s">
        <v>755</v>
      </c>
      <c r="M8" s="1567"/>
      <c r="N8" s="1567"/>
      <c r="O8" s="1568"/>
      <c r="P8" s="1566" t="s">
        <v>756</v>
      </c>
      <c r="Q8" s="1567"/>
      <c r="R8" s="1567"/>
      <c r="S8" s="1568"/>
    </row>
    <row r="9" spans="1:19" ht="60.5" customHeight="1">
      <c r="A9" s="430">
        <v>45809</v>
      </c>
      <c r="B9" s="355"/>
      <c r="C9" s="864" t="s">
        <v>746</v>
      </c>
      <c r="D9" s="865" t="s">
        <v>2017</v>
      </c>
      <c r="E9" s="865" t="s">
        <v>2018</v>
      </c>
      <c r="F9" s="865" t="s">
        <v>2019</v>
      </c>
      <c r="G9" s="866" t="s">
        <v>750</v>
      </c>
      <c r="H9" s="864" t="s">
        <v>752</v>
      </c>
      <c r="I9" s="865" t="s">
        <v>753</v>
      </c>
      <c r="J9" s="865" t="s">
        <v>754</v>
      </c>
      <c r="K9" s="866" t="s">
        <v>750</v>
      </c>
      <c r="L9" s="864" t="s">
        <v>752</v>
      </c>
      <c r="M9" s="865" t="s">
        <v>753</v>
      </c>
      <c r="N9" s="865" t="s">
        <v>754</v>
      </c>
      <c r="O9" s="866" t="s">
        <v>750</v>
      </c>
      <c r="P9" s="864" t="s">
        <v>752</v>
      </c>
      <c r="Q9" s="865" t="s">
        <v>753</v>
      </c>
      <c r="R9" s="865" t="s">
        <v>754</v>
      </c>
      <c r="S9" s="1258" t="s">
        <v>750</v>
      </c>
    </row>
    <row r="10" spans="1:19">
      <c r="A10" s="334">
        <v>1</v>
      </c>
      <c r="B10" s="1248" t="s">
        <v>196</v>
      </c>
      <c r="C10" s="867">
        <v>595.86708048177286</v>
      </c>
      <c r="D10" s="867">
        <v>11.314412379999998</v>
      </c>
      <c r="E10" s="867">
        <v>0</v>
      </c>
      <c r="F10" s="867">
        <v>19.112655230000001</v>
      </c>
      <c r="G10" s="867">
        <v>0</v>
      </c>
      <c r="H10" s="976">
        <v>0</v>
      </c>
      <c r="I10" s="977">
        <v>626.29414809177297</v>
      </c>
      <c r="J10" s="977">
        <v>0</v>
      </c>
      <c r="K10" s="978">
        <v>0</v>
      </c>
      <c r="L10" s="976">
        <v>0</v>
      </c>
      <c r="M10" s="977">
        <v>128.7327168071773</v>
      </c>
      <c r="N10" s="977">
        <v>0</v>
      </c>
      <c r="O10" s="978">
        <v>0</v>
      </c>
      <c r="P10" s="976">
        <v>0</v>
      </c>
      <c r="Q10" s="977">
        <v>10.298617344574183</v>
      </c>
      <c r="R10" s="977">
        <v>0</v>
      </c>
      <c r="S10" s="977">
        <v>0</v>
      </c>
    </row>
    <row r="11" spans="1:19" ht="28">
      <c r="A11" s="334">
        <v>2</v>
      </c>
      <c r="B11" s="1249" t="s">
        <v>739</v>
      </c>
      <c r="C11" s="743">
        <v>595.86708048177286</v>
      </c>
      <c r="D11" s="743">
        <v>11.314412379999998</v>
      </c>
      <c r="E11" s="743">
        <v>0</v>
      </c>
      <c r="F11" s="743">
        <v>19.112655230000001</v>
      </c>
      <c r="G11" s="743">
        <v>0</v>
      </c>
      <c r="H11" s="979">
        <v>0</v>
      </c>
      <c r="I11" s="743">
        <v>626.29414809177297</v>
      </c>
      <c r="J11" s="743">
        <v>0</v>
      </c>
      <c r="K11" s="980">
        <v>0</v>
      </c>
      <c r="L11" s="979">
        <v>0</v>
      </c>
      <c r="M11" s="743">
        <v>128.7327168071773</v>
      </c>
      <c r="N11" s="743">
        <v>0</v>
      </c>
      <c r="O11" s="980">
        <v>0</v>
      </c>
      <c r="P11" s="979">
        <v>0</v>
      </c>
      <c r="Q11" s="743">
        <v>10.298617344574183</v>
      </c>
      <c r="R11" s="743">
        <v>0</v>
      </c>
      <c r="S11" s="743">
        <v>0</v>
      </c>
    </row>
    <row r="12" spans="1:19">
      <c r="A12" s="334">
        <v>3</v>
      </c>
      <c r="B12" s="1249" t="s">
        <v>740</v>
      </c>
      <c r="C12" s="743">
        <v>595.86708048177286</v>
      </c>
      <c r="D12" s="743">
        <v>11.314412379999998</v>
      </c>
      <c r="E12" s="743">
        <v>0</v>
      </c>
      <c r="F12" s="743">
        <v>19.112655230000001</v>
      </c>
      <c r="G12" s="743">
        <v>0</v>
      </c>
      <c r="H12" s="979">
        <v>0</v>
      </c>
      <c r="I12" s="743">
        <v>626.29414809177297</v>
      </c>
      <c r="J12" s="743">
        <v>0</v>
      </c>
      <c r="K12" s="980">
        <v>0</v>
      </c>
      <c r="L12" s="979">
        <v>0</v>
      </c>
      <c r="M12" s="743">
        <v>128.7327168071773</v>
      </c>
      <c r="N12" s="743">
        <v>0</v>
      </c>
      <c r="O12" s="980">
        <v>0</v>
      </c>
      <c r="P12" s="979">
        <v>0</v>
      </c>
      <c r="Q12" s="743">
        <v>10.298617344574183</v>
      </c>
      <c r="R12" s="743">
        <v>0</v>
      </c>
      <c r="S12" s="743">
        <v>0</v>
      </c>
    </row>
    <row r="13" spans="1:19">
      <c r="A13" s="334">
        <v>4</v>
      </c>
      <c r="B13" s="1249" t="s">
        <v>741</v>
      </c>
      <c r="C13" s="743">
        <v>595.86708048177286</v>
      </c>
      <c r="D13" s="743">
        <v>11.314412379999998</v>
      </c>
      <c r="E13" s="743">
        <v>0</v>
      </c>
      <c r="F13" s="743">
        <v>4.3627859999999997E-2</v>
      </c>
      <c r="G13" s="743">
        <v>0</v>
      </c>
      <c r="H13" s="979">
        <v>0</v>
      </c>
      <c r="I13" s="743">
        <v>607.2251207217729</v>
      </c>
      <c r="J13" s="743">
        <v>0</v>
      </c>
      <c r="K13" s="980">
        <v>0</v>
      </c>
      <c r="L13" s="979">
        <v>0</v>
      </c>
      <c r="M13" s="743">
        <v>82.72335389717729</v>
      </c>
      <c r="N13" s="743">
        <v>0</v>
      </c>
      <c r="O13" s="980">
        <v>0</v>
      </c>
      <c r="P13" s="979">
        <v>0</v>
      </c>
      <c r="Q13" s="743">
        <v>6.6178683117741839</v>
      </c>
      <c r="R13" s="743">
        <v>0</v>
      </c>
      <c r="S13" s="743">
        <v>0</v>
      </c>
    </row>
    <row r="14" spans="1:19">
      <c r="A14" s="334">
        <v>5</v>
      </c>
      <c r="B14" s="1249" t="s">
        <v>2161</v>
      </c>
      <c r="C14" s="743">
        <v>420.85132967177293</v>
      </c>
      <c r="D14" s="743">
        <v>0</v>
      </c>
      <c r="E14" s="743">
        <v>0</v>
      </c>
      <c r="F14" s="743">
        <v>0</v>
      </c>
      <c r="G14" s="743">
        <v>0</v>
      </c>
      <c r="H14" s="979">
        <v>0</v>
      </c>
      <c r="I14" s="743">
        <v>420.85132967177293</v>
      </c>
      <c r="J14" s="743">
        <v>0</v>
      </c>
      <c r="K14" s="980">
        <v>0</v>
      </c>
      <c r="L14" s="979">
        <v>0</v>
      </c>
      <c r="M14" s="743">
        <v>42.085132967177302</v>
      </c>
      <c r="N14" s="743">
        <v>0</v>
      </c>
      <c r="O14" s="980">
        <v>0</v>
      </c>
      <c r="P14" s="979">
        <v>0</v>
      </c>
      <c r="Q14" s="743">
        <v>3.3668106373741842</v>
      </c>
      <c r="R14" s="743">
        <v>0</v>
      </c>
      <c r="S14" s="743">
        <v>0</v>
      </c>
    </row>
    <row r="15" spans="1:19">
      <c r="A15" s="334">
        <v>6</v>
      </c>
      <c r="B15" s="1249" t="s">
        <v>742</v>
      </c>
      <c r="C15" s="743">
        <v>0</v>
      </c>
      <c r="D15" s="743">
        <v>0</v>
      </c>
      <c r="E15" s="743">
        <v>0</v>
      </c>
      <c r="F15" s="743">
        <v>19.069027370000001</v>
      </c>
      <c r="G15" s="743">
        <v>0</v>
      </c>
      <c r="H15" s="979">
        <v>0</v>
      </c>
      <c r="I15" s="743">
        <v>19.069027370000001</v>
      </c>
      <c r="J15" s="743">
        <v>0</v>
      </c>
      <c r="K15" s="980">
        <v>0</v>
      </c>
      <c r="L15" s="979">
        <v>0</v>
      </c>
      <c r="M15" s="743">
        <v>46.009362910000007</v>
      </c>
      <c r="N15" s="743">
        <v>0</v>
      </c>
      <c r="O15" s="980">
        <v>0</v>
      </c>
      <c r="P15" s="979">
        <v>0</v>
      </c>
      <c r="Q15" s="743">
        <v>3.6807490328000001</v>
      </c>
      <c r="R15" s="743">
        <v>0</v>
      </c>
      <c r="S15" s="743">
        <v>0</v>
      </c>
    </row>
    <row r="16" spans="1:19">
      <c r="A16" s="334">
        <v>7</v>
      </c>
      <c r="B16" s="1249" t="s">
        <v>2161</v>
      </c>
      <c r="C16" s="743">
        <v>0</v>
      </c>
      <c r="D16" s="743">
        <v>0</v>
      </c>
      <c r="E16" s="743">
        <v>0</v>
      </c>
      <c r="F16" s="743">
        <v>0</v>
      </c>
      <c r="G16" s="743">
        <v>0</v>
      </c>
      <c r="H16" s="979">
        <v>0</v>
      </c>
      <c r="I16" s="743">
        <v>0</v>
      </c>
      <c r="J16" s="743">
        <v>0</v>
      </c>
      <c r="K16" s="980">
        <v>0</v>
      </c>
      <c r="L16" s="979">
        <v>0</v>
      </c>
      <c r="M16" s="743">
        <v>0</v>
      </c>
      <c r="N16" s="743">
        <v>0</v>
      </c>
      <c r="O16" s="980">
        <v>0</v>
      </c>
      <c r="P16" s="979">
        <v>0</v>
      </c>
      <c r="Q16" s="743">
        <v>0</v>
      </c>
      <c r="R16" s="743">
        <v>0</v>
      </c>
      <c r="S16" s="743">
        <v>0</v>
      </c>
    </row>
    <row r="17" spans="1:19">
      <c r="A17" s="334">
        <v>8</v>
      </c>
      <c r="B17" s="1249" t="s">
        <v>743</v>
      </c>
      <c r="C17" s="743">
        <v>0</v>
      </c>
      <c r="D17" s="743">
        <v>0</v>
      </c>
      <c r="E17" s="743">
        <v>0</v>
      </c>
      <c r="F17" s="743">
        <v>0</v>
      </c>
      <c r="G17" s="743">
        <v>0</v>
      </c>
      <c r="H17" s="979">
        <v>0</v>
      </c>
      <c r="I17" s="743">
        <v>0</v>
      </c>
      <c r="J17" s="743">
        <v>0</v>
      </c>
      <c r="K17" s="980">
        <v>0</v>
      </c>
      <c r="L17" s="979">
        <v>0</v>
      </c>
      <c r="M17" s="743">
        <v>0</v>
      </c>
      <c r="N17" s="743">
        <v>0</v>
      </c>
      <c r="O17" s="980">
        <v>0</v>
      </c>
      <c r="P17" s="979">
        <v>0</v>
      </c>
      <c r="Q17" s="743">
        <v>0</v>
      </c>
      <c r="R17" s="743">
        <v>0</v>
      </c>
      <c r="S17" s="743">
        <v>0</v>
      </c>
    </row>
    <row r="18" spans="1:19">
      <c r="A18" s="334">
        <v>9</v>
      </c>
      <c r="B18" s="1249" t="s">
        <v>744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979">
        <v>0</v>
      </c>
      <c r="I18" s="743">
        <v>0</v>
      </c>
      <c r="J18" s="743">
        <v>0</v>
      </c>
      <c r="K18" s="980">
        <v>0</v>
      </c>
      <c r="L18" s="979">
        <v>0</v>
      </c>
      <c r="M18" s="743">
        <v>0</v>
      </c>
      <c r="N18" s="743">
        <v>0</v>
      </c>
      <c r="O18" s="980">
        <v>0</v>
      </c>
      <c r="P18" s="979">
        <v>0</v>
      </c>
      <c r="Q18" s="743">
        <v>0</v>
      </c>
      <c r="R18" s="743">
        <v>0</v>
      </c>
      <c r="S18" s="743">
        <v>0</v>
      </c>
    </row>
    <row r="19" spans="1:19">
      <c r="A19" s="334">
        <v>10</v>
      </c>
      <c r="B19" s="1249" t="s">
        <v>740</v>
      </c>
      <c r="C19" s="743">
        <v>0</v>
      </c>
      <c r="D19" s="743">
        <v>0</v>
      </c>
      <c r="E19" s="743">
        <v>0</v>
      </c>
      <c r="F19" s="743">
        <v>0</v>
      </c>
      <c r="G19" s="743">
        <v>0</v>
      </c>
      <c r="H19" s="979">
        <v>0</v>
      </c>
      <c r="I19" s="743">
        <v>0</v>
      </c>
      <c r="J19" s="743">
        <v>0</v>
      </c>
      <c r="K19" s="980">
        <v>0</v>
      </c>
      <c r="L19" s="979">
        <v>0</v>
      </c>
      <c r="M19" s="743">
        <v>0</v>
      </c>
      <c r="N19" s="743">
        <v>0</v>
      </c>
      <c r="O19" s="980">
        <v>0</v>
      </c>
      <c r="P19" s="979">
        <v>0</v>
      </c>
      <c r="Q19" s="743">
        <v>0</v>
      </c>
      <c r="R19" s="743">
        <v>0</v>
      </c>
      <c r="S19" s="743">
        <v>0</v>
      </c>
    </row>
    <row r="20" spans="1:19">
      <c r="A20" s="334">
        <v>11</v>
      </c>
      <c r="B20" s="1249" t="s">
        <v>741</v>
      </c>
      <c r="C20" s="743">
        <v>0</v>
      </c>
      <c r="D20" s="743">
        <v>0</v>
      </c>
      <c r="E20" s="743">
        <v>0</v>
      </c>
      <c r="F20" s="743">
        <v>0</v>
      </c>
      <c r="G20" s="743">
        <v>0</v>
      </c>
      <c r="H20" s="979">
        <v>0</v>
      </c>
      <c r="I20" s="743">
        <v>0</v>
      </c>
      <c r="J20" s="743">
        <v>0</v>
      </c>
      <c r="K20" s="980">
        <v>0</v>
      </c>
      <c r="L20" s="979">
        <v>0</v>
      </c>
      <c r="M20" s="743">
        <v>0</v>
      </c>
      <c r="N20" s="743">
        <v>0</v>
      </c>
      <c r="O20" s="980">
        <v>0</v>
      </c>
      <c r="P20" s="979">
        <v>0</v>
      </c>
      <c r="Q20" s="743">
        <v>0</v>
      </c>
      <c r="R20" s="743">
        <v>0</v>
      </c>
      <c r="S20" s="743">
        <v>0</v>
      </c>
    </row>
    <row r="21" spans="1:19">
      <c r="A21" s="334">
        <v>12</v>
      </c>
      <c r="B21" s="74" t="s">
        <v>742</v>
      </c>
      <c r="C21" s="743">
        <v>0</v>
      </c>
      <c r="D21" s="743">
        <v>0</v>
      </c>
      <c r="E21" s="743">
        <v>0</v>
      </c>
      <c r="F21" s="743">
        <v>0</v>
      </c>
      <c r="G21" s="743">
        <v>0</v>
      </c>
      <c r="H21" s="979">
        <v>0</v>
      </c>
      <c r="I21" s="743">
        <v>0</v>
      </c>
      <c r="J21" s="743">
        <v>0</v>
      </c>
      <c r="K21" s="980">
        <v>0</v>
      </c>
      <c r="L21" s="979">
        <v>0</v>
      </c>
      <c r="M21" s="743">
        <v>0</v>
      </c>
      <c r="N21" s="743">
        <v>0</v>
      </c>
      <c r="O21" s="980">
        <v>0</v>
      </c>
      <c r="P21" s="979">
        <v>0</v>
      </c>
      <c r="Q21" s="743">
        <v>0</v>
      </c>
      <c r="R21" s="743">
        <v>0</v>
      </c>
      <c r="S21" s="743">
        <v>0</v>
      </c>
    </row>
    <row r="22" spans="1:19">
      <c r="A22" s="334">
        <v>13</v>
      </c>
      <c r="B22" s="74" t="s">
        <v>743</v>
      </c>
      <c r="C22" s="743">
        <v>0</v>
      </c>
      <c r="D22" s="743">
        <v>0</v>
      </c>
      <c r="E22" s="743">
        <v>0</v>
      </c>
      <c r="F22" s="743">
        <v>0</v>
      </c>
      <c r="G22" s="743">
        <v>0</v>
      </c>
      <c r="H22" s="979">
        <v>0</v>
      </c>
      <c r="I22" s="743">
        <v>0</v>
      </c>
      <c r="J22" s="743">
        <v>0</v>
      </c>
      <c r="K22" s="980">
        <v>0</v>
      </c>
      <c r="L22" s="979">
        <v>0</v>
      </c>
      <c r="M22" s="743">
        <v>0</v>
      </c>
      <c r="N22" s="743">
        <v>0</v>
      </c>
      <c r="O22" s="980">
        <v>0</v>
      </c>
      <c r="P22" s="979">
        <v>0</v>
      </c>
      <c r="Q22" s="743">
        <v>0</v>
      </c>
      <c r="R22" s="743">
        <v>0</v>
      </c>
      <c r="S22" s="743">
        <v>0</v>
      </c>
    </row>
    <row r="23" spans="1:19">
      <c r="A23" s="446"/>
      <c r="B23" s="514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</row>
    <row r="24" spans="1:19">
      <c r="A24" s="446"/>
      <c r="B24" s="514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</row>
    <row r="25" spans="1:19">
      <c r="A25" s="446"/>
      <c r="B25" s="514"/>
      <c r="C25" s="45" t="s">
        <v>1180</v>
      </c>
      <c r="D25" s="45" t="s">
        <v>1181</v>
      </c>
      <c r="E25" s="45" t="s">
        <v>1182</v>
      </c>
      <c r="F25" s="45" t="s">
        <v>1183</v>
      </c>
      <c r="G25" s="45" t="s">
        <v>1184</v>
      </c>
      <c r="H25" s="45" t="s">
        <v>1185</v>
      </c>
      <c r="I25" s="45" t="s">
        <v>1186</v>
      </c>
      <c r="J25" s="45" t="s">
        <v>1191</v>
      </c>
      <c r="K25" s="45" t="s">
        <v>1192</v>
      </c>
      <c r="L25" s="45" t="s">
        <v>1193</v>
      </c>
      <c r="M25" s="45" t="s">
        <v>1194</v>
      </c>
      <c r="N25" s="45" t="s">
        <v>1195</v>
      </c>
      <c r="O25" s="45" t="s">
        <v>1196</v>
      </c>
      <c r="P25" s="45" t="s">
        <v>1197</v>
      </c>
      <c r="Q25" s="45" t="s">
        <v>1198</v>
      </c>
      <c r="R25" s="45" t="s">
        <v>1203</v>
      </c>
      <c r="S25" s="45" t="s">
        <v>1204</v>
      </c>
    </row>
    <row r="26" spans="1:19" ht="14.5">
      <c r="A26" s="463"/>
      <c r="B26" s="463"/>
      <c r="C26" s="1563" t="s">
        <v>745</v>
      </c>
      <c r="D26" s="1564"/>
      <c r="E26" s="1564"/>
      <c r="F26" s="1564"/>
      <c r="G26" s="1565"/>
      <c r="H26" s="1563" t="s">
        <v>751</v>
      </c>
      <c r="I26" s="1564"/>
      <c r="J26" s="1564"/>
      <c r="K26" s="1565"/>
      <c r="L26" s="1563" t="s">
        <v>755</v>
      </c>
      <c r="M26" s="1564"/>
      <c r="N26" s="1564"/>
      <c r="O26" s="1565"/>
      <c r="P26" s="1563" t="s">
        <v>756</v>
      </c>
      <c r="Q26" s="1564"/>
      <c r="R26" s="1564"/>
      <c r="S26" s="1565"/>
    </row>
    <row r="27" spans="1:19" ht="56.5">
      <c r="A27" s="525">
        <v>45627</v>
      </c>
      <c r="B27" s="1252"/>
      <c r="C27" s="869" t="s">
        <v>746</v>
      </c>
      <c r="D27" s="870" t="s">
        <v>2017</v>
      </c>
      <c r="E27" s="870" t="s">
        <v>2018</v>
      </c>
      <c r="F27" s="870" t="s">
        <v>2019</v>
      </c>
      <c r="G27" s="871" t="s">
        <v>750</v>
      </c>
      <c r="H27" s="869" t="s">
        <v>752</v>
      </c>
      <c r="I27" s="870" t="s">
        <v>753</v>
      </c>
      <c r="J27" s="870" t="s">
        <v>754</v>
      </c>
      <c r="K27" s="871" t="s">
        <v>750</v>
      </c>
      <c r="L27" s="869" t="s">
        <v>752</v>
      </c>
      <c r="M27" s="870" t="s">
        <v>753</v>
      </c>
      <c r="N27" s="870" t="s">
        <v>754</v>
      </c>
      <c r="O27" s="871" t="s">
        <v>750</v>
      </c>
      <c r="P27" s="869" t="s">
        <v>752</v>
      </c>
      <c r="Q27" s="870" t="s">
        <v>753</v>
      </c>
      <c r="R27" s="870" t="s">
        <v>754</v>
      </c>
      <c r="S27" s="1259" t="s">
        <v>750</v>
      </c>
    </row>
    <row r="28" spans="1:19">
      <c r="A28" s="366">
        <v>1</v>
      </c>
      <c r="B28" s="1253" t="s">
        <v>196</v>
      </c>
      <c r="C28" s="167">
        <v>900.00000000000011</v>
      </c>
      <c r="D28" s="167">
        <v>114.68370915000001</v>
      </c>
      <c r="E28" s="167">
        <v>0.4101783</v>
      </c>
      <c r="F28" s="167">
        <v>22.637459710000002</v>
      </c>
      <c r="G28" s="167">
        <v>0</v>
      </c>
      <c r="H28" s="981">
        <v>0</v>
      </c>
      <c r="I28" s="956">
        <v>1037.73134716</v>
      </c>
      <c r="J28" s="956">
        <v>0</v>
      </c>
      <c r="K28" s="982">
        <v>0</v>
      </c>
      <c r="L28" s="167">
        <v>0</v>
      </c>
      <c r="M28" s="167">
        <v>171.70425016199999</v>
      </c>
      <c r="N28" s="167">
        <v>0</v>
      </c>
      <c r="O28" s="167">
        <v>0</v>
      </c>
      <c r="P28" s="981">
        <v>0</v>
      </c>
      <c r="Q28" s="956">
        <v>13.736340012959998</v>
      </c>
      <c r="R28" s="956">
        <v>0</v>
      </c>
      <c r="S28" s="956">
        <v>0</v>
      </c>
    </row>
    <row r="29" spans="1:19" ht="28">
      <c r="A29" s="366">
        <v>2</v>
      </c>
      <c r="B29" s="1253" t="s">
        <v>739</v>
      </c>
      <c r="C29" s="167">
        <v>900.00000000000011</v>
      </c>
      <c r="D29" s="167">
        <v>114.68370915000001</v>
      </c>
      <c r="E29" s="167">
        <v>0.4101783</v>
      </c>
      <c r="F29" s="167">
        <v>22.637459710000002</v>
      </c>
      <c r="G29" s="167">
        <v>0</v>
      </c>
      <c r="H29" s="983">
        <v>0</v>
      </c>
      <c r="I29" s="167">
        <v>1037.73134716</v>
      </c>
      <c r="J29" s="167">
        <v>0</v>
      </c>
      <c r="K29" s="984">
        <v>0</v>
      </c>
      <c r="L29" s="167">
        <v>0</v>
      </c>
      <c r="M29" s="167">
        <v>171.70425016199999</v>
      </c>
      <c r="N29" s="167">
        <v>0</v>
      </c>
      <c r="O29" s="167">
        <v>0</v>
      </c>
      <c r="P29" s="983">
        <v>0</v>
      </c>
      <c r="Q29" s="167">
        <v>13.736340012959998</v>
      </c>
      <c r="R29" s="167">
        <v>0</v>
      </c>
      <c r="S29" s="167">
        <v>0</v>
      </c>
    </row>
    <row r="30" spans="1:19">
      <c r="A30" s="366">
        <v>3</v>
      </c>
      <c r="B30" s="1253" t="s">
        <v>740</v>
      </c>
      <c r="C30" s="167">
        <v>900.00000000000011</v>
      </c>
      <c r="D30" s="167">
        <v>114.68370915000001</v>
      </c>
      <c r="E30" s="167">
        <v>0.4101783</v>
      </c>
      <c r="F30" s="167">
        <v>22.637459710000002</v>
      </c>
      <c r="G30" s="167">
        <v>0</v>
      </c>
      <c r="H30" s="983">
        <v>0</v>
      </c>
      <c r="I30" s="167">
        <v>1037.73134716</v>
      </c>
      <c r="J30" s="167">
        <v>0</v>
      </c>
      <c r="K30" s="984">
        <v>0</v>
      </c>
      <c r="L30" s="167">
        <v>0</v>
      </c>
      <c r="M30" s="167">
        <v>171.70425016199999</v>
      </c>
      <c r="N30" s="167">
        <v>0</v>
      </c>
      <c r="O30" s="167">
        <v>0</v>
      </c>
      <c r="P30" s="983">
        <v>0</v>
      </c>
      <c r="Q30" s="167">
        <v>13.736340012959998</v>
      </c>
      <c r="R30" s="167">
        <v>0</v>
      </c>
      <c r="S30" s="167">
        <v>0</v>
      </c>
    </row>
    <row r="31" spans="1:19">
      <c r="A31" s="366">
        <v>4</v>
      </c>
      <c r="B31" s="1253" t="s">
        <v>741</v>
      </c>
      <c r="C31" s="167">
        <v>900.00000000000011</v>
      </c>
      <c r="D31" s="167">
        <v>114.68370915000001</v>
      </c>
      <c r="E31" s="167">
        <v>0.4101783</v>
      </c>
      <c r="F31" s="167">
        <v>0.34053725000000001</v>
      </c>
      <c r="G31" s="167">
        <v>0</v>
      </c>
      <c r="H31" s="983">
        <v>0</v>
      </c>
      <c r="I31" s="167">
        <v>1015.4344247</v>
      </c>
      <c r="J31" s="167">
        <v>0</v>
      </c>
      <c r="K31" s="984">
        <v>0</v>
      </c>
      <c r="L31" s="167">
        <v>0</v>
      </c>
      <c r="M31" s="167">
        <v>118.03659637</v>
      </c>
      <c r="N31" s="167">
        <v>0</v>
      </c>
      <c r="O31" s="167">
        <v>0</v>
      </c>
      <c r="P31" s="983">
        <v>0</v>
      </c>
      <c r="Q31" s="167">
        <v>9.4429277095999993</v>
      </c>
      <c r="R31" s="167">
        <v>0</v>
      </c>
      <c r="S31" s="167">
        <v>0</v>
      </c>
    </row>
    <row r="32" spans="1:19">
      <c r="A32" s="366">
        <v>5</v>
      </c>
      <c r="B32" s="1253" t="s">
        <v>2161</v>
      </c>
      <c r="C32" s="167">
        <v>900.00000000000011</v>
      </c>
      <c r="D32" s="167">
        <v>0</v>
      </c>
      <c r="E32" s="167">
        <v>0</v>
      </c>
      <c r="F32" s="167">
        <v>0</v>
      </c>
      <c r="G32" s="167">
        <v>0</v>
      </c>
      <c r="H32" s="983">
        <v>0</v>
      </c>
      <c r="I32" s="167">
        <v>900.00000000000011</v>
      </c>
      <c r="J32" s="167">
        <v>0</v>
      </c>
      <c r="K32" s="984">
        <v>0</v>
      </c>
      <c r="L32" s="167">
        <v>0</v>
      </c>
      <c r="M32" s="167">
        <v>90</v>
      </c>
      <c r="N32" s="167">
        <v>0</v>
      </c>
      <c r="O32" s="167">
        <v>0</v>
      </c>
      <c r="P32" s="983">
        <v>0</v>
      </c>
      <c r="Q32" s="167">
        <v>7.2</v>
      </c>
      <c r="R32" s="167">
        <v>0</v>
      </c>
      <c r="S32" s="167">
        <v>0</v>
      </c>
    </row>
    <row r="33" spans="1:19">
      <c r="A33" s="366">
        <v>6</v>
      </c>
      <c r="B33" s="1253" t="s">
        <v>742</v>
      </c>
      <c r="C33" s="167">
        <v>0</v>
      </c>
      <c r="D33" s="167">
        <v>0</v>
      </c>
      <c r="E33" s="167">
        <v>0</v>
      </c>
      <c r="F33" s="167">
        <v>22.296922460000001</v>
      </c>
      <c r="G33" s="167">
        <v>0</v>
      </c>
      <c r="H33" s="983">
        <v>0</v>
      </c>
      <c r="I33" s="167">
        <v>22.296922460000001</v>
      </c>
      <c r="J33" s="167">
        <v>0</v>
      </c>
      <c r="K33" s="984">
        <v>0</v>
      </c>
      <c r="L33" s="167">
        <v>0</v>
      </c>
      <c r="M33" s="167">
        <v>53.667653791999996</v>
      </c>
      <c r="N33" s="167">
        <v>0</v>
      </c>
      <c r="O33" s="167">
        <v>0</v>
      </c>
      <c r="P33" s="983">
        <v>0</v>
      </c>
      <c r="Q33" s="167">
        <v>4.2934123033599993</v>
      </c>
      <c r="R33" s="167">
        <v>0</v>
      </c>
      <c r="S33" s="167">
        <v>0</v>
      </c>
    </row>
    <row r="34" spans="1:19">
      <c r="A34" s="366">
        <v>7</v>
      </c>
      <c r="B34" s="1253" t="s">
        <v>2161</v>
      </c>
      <c r="C34" s="167">
        <v>0</v>
      </c>
      <c r="D34" s="167">
        <v>0</v>
      </c>
      <c r="E34" s="167">
        <v>0</v>
      </c>
      <c r="F34" s="167">
        <v>0</v>
      </c>
      <c r="G34" s="167">
        <v>0</v>
      </c>
      <c r="H34" s="983">
        <v>0</v>
      </c>
      <c r="I34" s="167">
        <v>0</v>
      </c>
      <c r="J34" s="167">
        <v>0</v>
      </c>
      <c r="K34" s="984">
        <v>0</v>
      </c>
      <c r="L34" s="167">
        <v>0</v>
      </c>
      <c r="M34" s="167">
        <v>0</v>
      </c>
      <c r="N34" s="167">
        <v>0</v>
      </c>
      <c r="O34" s="167">
        <v>0</v>
      </c>
      <c r="P34" s="983">
        <v>0</v>
      </c>
      <c r="Q34" s="167">
        <v>0</v>
      </c>
      <c r="R34" s="167">
        <v>0</v>
      </c>
      <c r="S34" s="167">
        <v>0</v>
      </c>
    </row>
    <row r="35" spans="1:19">
      <c r="A35" s="366">
        <v>8</v>
      </c>
      <c r="B35" s="1253" t="s">
        <v>743</v>
      </c>
      <c r="C35" s="167">
        <v>0</v>
      </c>
      <c r="D35" s="167">
        <v>0</v>
      </c>
      <c r="E35" s="167">
        <v>0</v>
      </c>
      <c r="F35" s="167">
        <v>0</v>
      </c>
      <c r="G35" s="167">
        <v>0</v>
      </c>
      <c r="H35" s="983">
        <v>0</v>
      </c>
      <c r="I35" s="167">
        <v>0</v>
      </c>
      <c r="J35" s="167">
        <v>0</v>
      </c>
      <c r="K35" s="984">
        <v>0</v>
      </c>
      <c r="L35" s="167">
        <v>0</v>
      </c>
      <c r="M35" s="167">
        <v>0</v>
      </c>
      <c r="N35" s="167">
        <v>0</v>
      </c>
      <c r="O35" s="167">
        <v>0</v>
      </c>
      <c r="P35" s="983">
        <v>0</v>
      </c>
      <c r="Q35" s="167">
        <v>0</v>
      </c>
      <c r="R35" s="167">
        <v>0</v>
      </c>
      <c r="S35" s="167">
        <v>0</v>
      </c>
    </row>
    <row r="36" spans="1:19">
      <c r="A36" s="366">
        <v>9</v>
      </c>
      <c r="B36" s="1253" t="s">
        <v>744</v>
      </c>
      <c r="C36" s="167">
        <v>0</v>
      </c>
      <c r="D36" s="167">
        <v>0</v>
      </c>
      <c r="E36" s="167">
        <v>0</v>
      </c>
      <c r="F36" s="167">
        <v>0</v>
      </c>
      <c r="G36" s="167">
        <v>0</v>
      </c>
      <c r="H36" s="983">
        <v>0</v>
      </c>
      <c r="I36" s="167">
        <v>0</v>
      </c>
      <c r="J36" s="167">
        <v>0</v>
      </c>
      <c r="K36" s="984">
        <v>0</v>
      </c>
      <c r="L36" s="167">
        <v>0</v>
      </c>
      <c r="M36" s="167">
        <v>0</v>
      </c>
      <c r="N36" s="167">
        <v>0</v>
      </c>
      <c r="O36" s="167">
        <v>0</v>
      </c>
      <c r="P36" s="983">
        <v>0</v>
      </c>
      <c r="Q36" s="167">
        <v>0</v>
      </c>
      <c r="R36" s="167">
        <v>0</v>
      </c>
      <c r="S36" s="167">
        <v>0</v>
      </c>
    </row>
    <row r="37" spans="1:19">
      <c r="A37" s="366">
        <v>10</v>
      </c>
      <c r="B37" s="511" t="s">
        <v>740</v>
      </c>
      <c r="C37" s="167">
        <v>0</v>
      </c>
      <c r="D37" s="167">
        <v>0</v>
      </c>
      <c r="E37" s="167">
        <v>0</v>
      </c>
      <c r="F37" s="167">
        <v>0</v>
      </c>
      <c r="G37" s="167">
        <v>0</v>
      </c>
      <c r="H37" s="983">
        <v>0</v>
      </c>
      <c r="I37" s="167">
        <v>0</v>
      </c>
      <c r="J37" s="167">
        <v>0</v>
      </c>
      <c r="K37" s="984">
        <v>0</v>
      </c>
      <c r="L37" s="167">
        <v>0</v>
      </c>
      <c r="M37" s="167">
        <v>0</v>
      </c>
      <c r="N37" s="167">
        <v>0</v>
      </c>
      <c r="O37" s="167">
        <v>0</v>
      </c>
      <c r="P37" s="983">
        <v>0</v>
      </c>
      <c r="Q37" s="167">
        <v>0</v>
      </c>
      <c r="R37" s="167">
        <v>0</v>
      </c>
      <c r="S37" s="167">
        <v>0</v>
      </c>
    </row>
    <row r="38" spans="1:19">
      <c r="A38" s="366">
        <v>11</v>
      </c>
      <c r="B38" s="511" t="s">
        <v>741</v>
      </c>
      <c r="C38" s="167">
        <v>0</v>
      </c>
      <c r="D38" s="167">
        <v>0</v>
      </c>
      <c r="E38" s="167">
        <v>0</v>
      </c>
      <c r="F38" s="167">
        <v>0</v>
      </c>
      <c r="G38" s="167">
        <v>0</v>
      </c>
      <c r="H38" s="983">
        <v>0</v>
      </c>
      <c r="I38" s="167">
        <v>0</v>
      </c>
      <c r="J38" s="167">
        <v>0</v>
      </c>
      <c r="K38" s="984">
        <v>0</v>
      </c>
      <c r="L38" s="167">
        <v>0</v>
      </c>
      <c r="M38" s="167">
        <v>0</v>
      </c>
      <c r="N38" s="167">
        <v>0</v>
      </c>
      <c r="O38" s="167">
        <v>0</v>
      </c>
      <c r="P38" s="983">
        <v>0</v>
      </c>
      <c r="Q38" s="167">
        <v>0</v>
      </c>
      <c r="R38" s="167">
        <v>0</v>
      </c>
      <c r="S38" s="167">
        <v>0</v>
      </c>
    </row>
    <row r="39" spans="1:19">
      <c r="A39" s="366">
        <v>12</v>
      </c>
      <c r="B39" s="511" t="s">
        <v>742</v>
      </c>
      <c r="C39" s="167">
        <v>0</v>
      </c>
      <c r="D39" s="167">
        <v>0</v>
      </c>
      <c r="E39" s="167">
        <v>0</v>
      </c>
      <c r="F39" s="167">
        <v>0</v>
      </c>
      <c r="G39" s="167">
        <v>0</v>
      </c>
      <c r="H39" s="983">
        <v>0</v>
      </c>
      <c r="I39" s="167">
        <v>0</v>
      </c>
      <c r="J39" s="167">
        <v>0</v>
      </c>
      <c r="K39" s="984">
        <v>0</v>
      </c>
      <c r="L39" s="167">
        <v>0</v>
      </c>
      <c r="M39" s="167">
        <v>0</v>
      </c>
      <c r="N39" s="167">
        <v>0</v>
      </c>
      <c r="O39" s="167">
        <v>0</v>
      </c>
      <c r="P39" s="983">
        <v>0</v>
      </c>
      <c r="Q39" s="167">
        <v>0</v>
      </c>
      <c r="R39" s="167">
        <v>0</v>
      </c>
      <c r="S39" s="167">
        <v>0</v>
      </c>
    </row>
    <row r="40" spans="1:19">
      <c r="A40" s="366">
        <v>13</v>
      </c>
      <c r="B40" s="511" t="s">
        <v>743</v>
      </c>
      <c r="C40" s="167">
        <v>0</v>
      </c>
      <c r="D40" s="167">
        <v>0</v>
      </c>
      <c r="E40" s="167">
        <v>0</v>
      </c>
      <c r="F40" s="167">
        <v>0</v>
      </c>
      <c r="G40" s="167">
        <v>0</v>
      </c>
      <c r="H40" s="983">
        <v>0</v>
      </c>
      <c r="I40" s="167">
        <v>0</v>
      </c>
      <c r="J40" s="167">
        <v>0</v>
      </c>
      <c r="K40" s="984">
        <v>0</v>
      </c>
      <c r="L40" s="167">
        <v>0</v>
      </c>
      <c r="M40" s="167">
        <v>0</v>
      </c>
      <c r="N40" s="167">
        <v>0</v>
      </c>
      <c r="O40" s="167">
        <v>0</v>
      </c>
      <c r="P40" s="983">
        <v>0</v>
      </c>
      <c r="Q40" s="167">
        <v>0</v>
      </c>
      <c r="R40" s="167">
        <v>0</v>
      </c>
      <c r="S40" s="167">
        <v>0</v>
      </c>
    </row>
    <row r="41" spans="1:19">
      <c r="A41" s="366"/>
      <c r="B41" s="51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</row>
    <row r="42" spans="1:19" ht="16.5">
      <c r="A42" s="1554"/>
      <c r="B42" s="1554"/>
      <c r="C42" s="1554"/>
      <c r="D42" s="1554"/>
      <c r="E42" s="1554"/>
      <c r="F42" s="1554"/>
      <c r="G42" s="1554"/>
      <c r="H42" s="1554"/>
      <c r="I42" s="1554"/>
      <c r="J42" s="1554"/>
      <c r="K42" s="1554"/>
      <c r="L42" s="1554"/>
      <c r="M42" s="1554"/>
      <c r="N42" s="1554"/>
      <c r="O42" s="1554"/>
      <c r="P42" s="1554"/>
      <c r="Q42" s="1554"/>
      <c r="R42" s="45"/>
      <c r="S42" s="45"/>
    </row>
    <row r="43" spans="1:19">
      <c r="B43" s="108"/>
      <c r="C43" s="108"/>
      <c r="D43" s="108"/>
      <c r="E43" s="108"/>
      <c r="F43" s="108"/>
      <c r="G43" s="108"/>
      <c r="H43" s="108"/>
      <c r="I43" s="108"/>
    </row>
    <row r="44" spans="1:19" ht="17.399999999999999" customHeight="1">
      <c r="A44" s="272"/>
      <c r="B44" s="272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  <c r="S44" s="272"/>
    </row>
  </sheetData>
  <mergeCells count="10">
    <mergeCell ref="C26:G26"/>
    <mergeCell ref="H26:K26"/>
    <mergeCell ref="L26:O26"/>
    <mergeCell ref="P26:S26"/>
    <mergeCell ref="A42:Q42"/>
    <mergeCell ref="C8:G8"/>
    <mergeCell ref="H8:K8"/>
    <mergeCell ref="L8:O8"/>
    <mergeCell ref="P8:S8"/>
    <mergeCell ref="A3:S3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customProperties>
    <customPr name="EpmWorksheetKeyString_GUID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0">
    <tabColor rgb="FFFFFFFF"/>
    <pageSetUpPr fitToPage="1"/>
  </sheetPr>
  <dimension ref="A1:I45"/>
  <sheetViews>
    <sheetView showGridLines="0" zoomScale="80" zoomScaleNormal="80" workbookViewId="0"/>
  </sheetViews>
  <sheetFormatPr defaultColWidth="0" defaultRowHeight="14" zeroHeight="1"/>
  <cols>
    <col min="1" max="1" width="7.81640625" style="85" customWidth="1"/>
    <col min="2" max="2" width="27.453125" style="87" customWidth="1"/>
    <col min="3" max="3" width="21.90625" style="87" customWidth="1"/>
    <col min="4" max="4" width="28.90625" style="87" customWidth="1"/>
    <col min="5" max="5" width="36.54296875" style="87" customWidth="1"/>
    <col min="6" max="6" width="0" style="417" hidden="1" customWidth="1"/>
    <col min="7" max="16384" width="35.54296875" style="417" hidden="1"/>
  </cols>
  <sheetData>
    <row r="1" spans="1:9" s="418" customFormat="1" ht="24.75" customHeight="1">
      <c r="A1" s="269" t="s">
        <v>1103</v>
      </c>
      <c r="B1" s="269"/>
      <c r="C1" s="269"/>
      <c r="D1" s="269"/>
      <c r="E1" s="512" t="s">
        <v>379</v>
      </c>
    </row>
    <row r="2" spans="1:9" ht="9" customHeight="1">
      <c r="A2" s="97"/>
      <c r="B2" s="97"/>
      <c r="C2" s="97"/>
      <c r="D2" s="97"/>
      <c r="E2" s="97"/>
    </row>
    <row r="3" spans="1:9" ht="58.75" customHeight="1">
      <c r="A3" s="1569" t="s">
        <v>2465</v>
      </c>
      <c r="B3" s="1569"/>
      <c r="C3" s="1569"/>
      <c r="D3" s="1569"/>
      <c r="E3" s="1569"/>
    </row>
    <row r="4" spans="1:9"/>
    <row r="5" spans="1:9" s="1" customFormat="1">
      <c r="A5" s="149" t="s">
        <v>2193</v>
      </c>
      <c r="B5" s="151"/>
      <c r="C5" s="151"/>
      <c r="D5" s="151"/>
      <c r="E5" s="151"/>
    </row>
    <row r="6" spans="1:9" s="1" customFormat="1">
      <c r="A6" s="149"/>
      <c r="B6" s="151"/>
      <c r="C6" s="151"/>
      <c r="D6" s="151"/>
      <c r="E6" s="151"/>
    </row>
    <row r="7" spans="1:9" s="32" customFormat="1">
      <c r="A7" s="150"/>
      <c r="B7" s="151"/>
      <c r="C7" s="746" t="s">
        <v>1180</v>
      </c>
      <c r="D7" s="751" t="s">
        <v>1181</v>
      </c>
      <c r="E7" s="948" t="s">
        <v>1182</v>
      </c>
    </row>
    <row r="8" spans="1:9" s="32" customFormat="1" ht="14.5">
      <c r="A8" s="349"/>
      <c r="B8" s="349"/>
      <c r="C8" s="1577" t="s">
        <v>757</v>
      </c>
      <c r="D8" s="1578"/>
      <c r="E8" s="1579"/>
    </row>
    <row r="9" spans="1:9" s="32" customFormat="1" ht="14.5">
      <c r="A9" s="349"/>
      <c r="B9" s="349"/>
      <c r="C9" s="1582" t="s">
        <v>758</v>
      </c>
      <c r="D9" s="1583"/>
      <c r="E9" s="1580" t="s">
        <v>759</v>
      </c>
    </row>
    <row r="10" spans="1:9" s="32" customFormat="1" ht="33.65" customHeight="1">
      <c r="A10" s="349"/>
      <c r="B10" s="349"/>
      <c r="C10" s="985"/>
      <c r="D10" s="990" t="s">
        <v>2023</v>
      </c>
      <c r="E10" s="1581"/>
    </row>
    <row r="11" spans="1:9" s="32" customFormat="1" ht="14.5">
      <c r="A11" s="430">
        <v>45809</v>
      </c>
      <c r="B11" s="349"/>
      <c r="C11" s="986" t="s">
        <v>28</v>
      </c>
      <c r="D11" s="986" t="s">
        <v>28</v>
      </c>
      <c r="E11" s="986" t="s">
        <v>28</v>
      </c>
      <c r="I11" s="460"/>
    </row>
    <row r="12" spans="1:9" s="32" customFormat="1">
      <c r="A12" s="519">
        <v>1</v>
      </c>
      <c r="B12" s="989" t="s">
        <v>196</v>
      </c>
      <c r="C12" s="987">
        <v>19583.184124400002</v>
      </c>
      <c r="D12" s="987">
        <v>660.36037847423472</v>
      </c>
      <c r="E12" s="1351">
        <v>-5.9485679200000341</v>
      </c>
    </row>
    <row r="13" spans="1:9" s="32" customFormat="1">
      <c r="A13" s="519">
        <v>2</v>
      </c>
      <c r="B13" s="520" t="s">
        <v>718</v>
      </c>
      <c r="C13" s="988">
        <v>16045.02766285</v>
      </c>
      <c r="D13" s="988">
        <v>389.53206085190715</v>
      </c>
      <c r="E13" s="1352">
        <v>0.68279316999996786</v>
      </c>
    </row>
    <row r="14" spans="1:9" s="32" customFormat="1">
      <c r="A14" s="519">
        <v>3</v>
      </c>
      <c r="B14" s="520" t="s">
        <v>719</v>
      </c>
      <c r="C14" s="988">
        <v>16045.02766285</v>
      </c>
      <c r="D14" s="988">
        <v>389.53206085190715</v>
      </c>
      <c r="E14" s="1352">
        <v>0.68279316999996786</v>
      </c>
    </row>
    <row r="15" spans="1:9" s="32" customFormat="1">
      <c r="A15" s="519">
        <v>4</v>
      </c>
      <c r="B15" s="520" t="s">
        <v>720</v>
      </c>
      <c r="C15" s="988">
        <v>0</v>
      </c>
      <c r="D15" s="988">
        <v>0</v>
      </c>
      <c r="E15" s="1352">
        <v>0</v>
      </c>
    </row>
    <row r="16" spans="1:9" s="32" customFormat="1">
      <c r="A16" s="519">
        <v>5</v>
      </c>
      <c r="B16" s="520" t="s">
        <v>721</v>
      </c>
      <c r="C16" s="988">
        <v>0</v>
      </c>
      <c r="D16" s="988">
        <v>0</v>
      </c>
      <c r="E16" s="1352">
        <v>0</v>
      </c>
    </row>
    <row r="17" spans="1:5" s="32" customFormat="1">
      <c r="A17" s="519">
        <v>6</v>
      </c>
      <c r="B17" s="520" t="s">
        <v>722</v>
      </c>
      <c r="C17" s="988">
        <v>0</v>
      </c>
      <c r="D17" s="988">
        <v>0</v>
      </c>
      <c r="E17" s="1352">
        <v>0</v>
      </c>
    </row>
    <row r="18" spans="1:5" s="32" customFormat="1">
      <c r="A18" s="519">
        <v>7</v>
      </c>
      <c r="B18" s="520" t="s">
        <v>723</v>
      </c>
      <c r="C18" s="988">
        <v>3538.1564615500001</v>
      </c>
      <c r="D18" s="988">
        <v>270.82831762232757</v>
      </c>
      <c r="E18" s="1352">
        <v>-6.631361090000004</v>
      </c>
    </row>
    <row r="19" spans="1:5" s="32" customFormat="1">
      <c r="A19" s="519">
        <v>8</v>
      </c>
      <c r="B19" s="520" t="s">
        <v>724</v>
      </c>
      <c r="C19" s="988">
        <v>3538.1564615500001</v>
      </c>
      <c r="D19" s="988">
        <v>270.82831762232757</v>
      </c>
      <c r="E19" s="1352">
        <v>-6.631361090000004</v>
      </c>
    </row>
    <row r="20" spans="1:5" s="32" customFormat="1">
      <c r="A20" s="519">
        <v>9</v>
      </c>
      <c r="B20" s="520" t="s">
        <v>725</v>
      </c>
      <c r="C20" s="988">
        <v>0</v>
      </c>
      <c r="D20" s="988">
        <v>0</v>
      </c>
      <c r="E20" s="1352">
        <v>0</v>
      </c>
    </row>
    <row r="21" spans="1:5" s="32" customFormat="1">
      <c r="A21" s="519">
        <v>10</v>
      </c>
      <c r="B21" s="520" t="s">
        <v>726</v>
      </c>
      <c r="C21" s="988">
        <v>0</v>
      </c>
      <c r="D21" s="988">
        <v>0</v>
      </c>
      <c r="E21" s="1352">
        <v>0</v>
      </c>
    </row>
    <row r="22" spans="1:5" s="32" customFormat="1">
      <c r="A22" s="519">
        <v>11</v>
      </c>
      <c r="B22" s="520" t="s">
        <v>727</v>
      </c>
      <c r="C22" s="988">
        <v>0</v>
      </c>
      <c r="D22" s="988">
        <v>0</v>
      </c>
      <c r="E22" s="1352">
        <v>0</v>
      </c>
    </row>
    <row r="23" spans="1:5" s="32" customFormat="1">
      <c r="A23" s="519">
        <v>12</v>
      </c>
      <c r="B23" s="520" t="s">
        <v>722</v>
      </c>
      <c r="C23" s="988">
        <v>0</v>
      </c>
      <c r="D23" s="988">
        <v>0</v>
      </c>
      <c r="E23" s="1352">
        <v>0</v>
      </c>
    </row>
    <row r="24" spans="1:5" s="32" customFormat="1">
      <c r="A24" s="519"/>
      <c r="B24" s="520"/>
      <c r="C24" s="521"/>
      <c r="D24" s="521"/>
      <c r="E24" s="522"/>
    </row>
    <row r="25" spans="1:5" s="32" customFormat="1">
      <c r="A25" s="519"/>
      <c r="B25" s="520"/>
      <c r="C25" s="521"/>
      <c r="D25" s="521"/>
      <c r="E25" s="522"/>
    </row>
    <row r="26" spans="1:5" s="32" customFormat="1">
      <c r="A26" s="519"/>
      <c r="B26" s="520"/>
      <c r="C26" s="529" t="s">
        <v>1180</v>
      </c>
      <c r="D26" s="529" t="s">
        <v>1181</v>
      </c>
      <c r="E26" s="530" t="s">
        <v>1182</v>
      </c>
    </row>
    <row r="27" spans="1:5" s="32" customFormat="1" ht="14.5">
      <c r="A27" s="523"/>
      <c r="B27" s="523"/>
      <c r="C27" s="1570" t="s">
        <v>757</v>
      </c>
      <c r="D27" s="1571"/>
      <c r="E27" s="1572"/>
    </row>
    <row r="28" spans="1:5" s="32" customFormat="1" ht="14.5">
      <c r="A28" s="523"/>
      <c r="B28" s="523"/>
      <c r="C28" s="1573" t="s">
        <v>758</v>
      </c>
      <c r="D28" s="1574"/>
      <c r="E28" s="1575" t="s">
        <v>759</v>
      </c>
    </row>
    <row r="29" spans="1:5" s="32" customFormat="1" ht="25" customHeight="1">
      <c r="A29" s="523"/>
      <c r="B29" s="523"/>
      <c r="C29" s="524"/>
      <c r="D29" s="991" t="s">
        <v>768</v>
      </c>
      <c r="E29" s="1576"/>
    </row>
    <row r="30" spans="1:5" s="32" customFormat="1" ht="14.5">
      <c r="A30" s="525">
        <v>45627</v>
      </c>
      <c r="B30" s="523"/>
      <c r="C30" s="526" t="s">
        <v>28</v>
      </c>
      <c r="D30" s="526" t="s">
        <v>28</v>
      </c>
      <c r="E30" s="526" t="s">
        <v>28</v>
      </c>
    </row>
    <row r="31" spans="1:5" s="32" customFormat="1">
      <c r="A31" s="527">
        <v>1</v>
      </c>
      <c r="B31" s="528" t="s">
        <v>196</v>
      </c>
      <c r="C31" s="521">
        <v>20129.49145989</v>
      </c>
      <c r="D31" s="521">
        <v>621.65999172078159</v>
      </c>
      <c r="E31" s="522">
        <v>67.306837429999987</v>
      </c>
    </row>
    <row r="32" spans="1:5" s="32" customFormat="1">
      <c r="A32" s="527">
        <v>2</v>
      </c>
      <c r="B32" s="528" t="s">
        <v>718</v>
      </c>
      <c r="C32" s="521">
        <v>15021.933364500001</v>
      </c>
      <c r="D32" s="521">
        <v>440.8510443940965</v>
      </c>
      <c r="E32" s="522">
        <v>25.28063036</v>
      </c>
    </row>
    <row r="33" spans="1:5" s="32" customFormat="1">
      <c r="A33" s="527">
        <v>3</v>
      </c>
      <c r="B33" s="528" t="s">
        <v>760</v>
      </c>
      <c r="C33" s="521">
        <v>15021.933364500001</v>
      </c>
      <c r="D33" s="521">
        <v>440.8510443940965</v>
      </c>
      <c r="E33" s="522">
        <v>25.28063036</v>
      </c>
    </row>
    <row r="34" spans="1:5" s="32" customFormat="1">
      <c r="A34" s="527">
        <v>4</v>
      </c>
      <c r="B34" s="528" t="s">
        <v>761</v>
      </c>
      <c r="C34" s="521">
        <v>0</v>
      </c>
      <c r="D34" s="521">
        <v>0</v>
      </c>
      <c r="E34" s="522">
        <v>0</v>
      </c>
    </row>
    <row r="35" spans="1:5" s="32" customFormat="1">
      <c r="A35" s="527">
        <v>5</v>
      </c>
      <c r="B35" s="528" t="s">
        <v>762</v>
      </c>
      <c r="C35" s="521">
        <v>0</v>
      </c>
      <c r="D35" s="521">
        <v>0</v>
      </c>
      <c r="E35" s="522">
        <v>0</v>
      </c>
    </row>
    <row r="36" spans="1:5" s="32" customFormat="1">
      <c r="A36" s="527">
        <v>6</v>
      </c>
      <c r="B36" s="528" t="s">
        <v>763</v>
      </c>
      <c r="C36" s="521">
        <v>0</v>
      </c>
      <c r="D36" s="521">
        <v>0</v>
      </c>
      <c r="E36" s="522">
        <v>0</v>
      </c>
    </row>
    <row r="37" spans="1:5" s="32" customFormat="1">
      <c r="A37" s="527">
        <v>7</v>
      </c>
      <c r="B37" s="528" t="s">
        <v>723</v>
      </c>
      <c r="C37" s="521">
        <v>5107.5580953900007</v>
      </c>
      <c r="D37" s="521">
        <v>180.80894732668511</v>
      </c>
      <c r="E37" s="522">
        <v>42.026207069999991</v>
      </c>
    </row>
    <row r="38" spans="1:5" s="32" customFormat="1">
      <c r="A38" s="527">
        <v>8</v>
      </c>
      <c r="B38" s="528" t="s">
        <v>764</v>
      </c>
      <c r="C38" s="521">
        <v>5107.5580953900007</v>
      </c>
      <c r="D38" s="521">
        <v>180.80894732668511</v>
      </c>
      <c r="E38" s="522">
        <v>42.026207069999991</v>
      </c>
    </row>
    <row r="39" spans="1:5" s="32" customFormat="1">
      <c r="A39" s="527">
        <v>9</v>
      </c>
      <c r="B39" s="528" t="s">
        <v>765</v>
      </c>
      <c r="C39" s="521">
        <v>0</v>
      </c>
      <c r="D39" s="521">
        <v>0</v>
      </c>
      <c r="E39" s="522">
        <v>0</v>
      </c>
    </row>
    <row r="40" spans="1:5" s="32" customFormat="1">
      <c r="A40" s="527">
        <v>10</v>
      </c>
      <c r="B40" s="528" t="s">
        <v>766</v>
      </c>
      <c r="C40" s="521">
        <v>0</v>
      </c>
      <c r="D40" s="521">
        <v>0</v>
      </c>
      <c r="E40" s="522">
        <v>0</v>
      </c>
    </row>
    <row r="41" spans="1:5" s="32" customFormat="1">
      <c r="A41" s="527">
        <v>11</v>
      </c>
      <c r="B41" s="528" t="s">
        <v>767</v>
      </c>
      <c r="C41" s="521">
        <v>0</v>
      </c>
      <c r="D41" s="521">
        <v>0</v>
      </c>
      <c r="E41" s="522">
        <v>0</v>
      </c>
    </row>
    <row r="42" spans="1:5" s="32" customFormat="1">
      <c r="A42" s="527">
        <v>12</v>
      </c>
      <c r="B42" s="528" t="s">
        <v>763</v>
      </c>
      <c r="C42" s="521">
        <v>0</v>
      </c>
      <c r="D42" s="521">
        <v>0</v>
      </c>
      <c r="E42" s="522">
        <v>0</v>
      </c>
    </row>
    <row r="43" spans="1:5" s="348" customFormat="1">
      <c r="A43" s="19"/>
      <c r="B43" s="315"/>
      <c r="C43" s="315"/>
      <c r="D43" s="315"/>
      <c r="E43" s="315"/>
    </row>
    <row r="44" spans="1:5">
      <c r="A44" s="88"/>
      <c r="B44" s="109"/>
      <c r="C44" s="109"/>
      <c r="D44" s="109"/>
      <c r="E44" s="109"/>
    </row>
    <row r="45" spans="1:5" ht="20.399999999999999" customHeight="1">
      <c r="A45" s="272"/>
      <c r="B45" s="273"/>
      <c r="C45" s="273"/>
      <c r="D45" s="273"/>
      <c r="E45" s="273"/>
    </row>
  </sheetData>
  <mergeCells count="7">
    <mergeCell ref="A3:E3"/>
    <mergeCell ref="C27:E27"/>
    <mergeCell ref="C28:D28"/>
    <mergeCell ref="E28:E29"/>
    <mergeCell ref="C8:E8"/>
    <mergeCell ref="E9:E10"/>
    <mergeCell ref="C9:D9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customProperties>
    <customPr name="EpmWorksheetKeyString_GU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A39CB-58EE-4593-807F-A30ACB1CF056}">
  <sheetPr codeName="Sheet51">
    <tabColor rgb="FF0000FF"/>
    <pageSetUpPr fitToPage="1"/>
  </sheetPr>
  <dimension ref="A1:N30"/>
  <sheetViews>
    <sheetView showGridLines="0" zoomScale="80" zoomScaleNormal="80" workbookViewId="0"/>
  </sheetViews>
  <sheetFormatPr defaultColWidth="0" defaultRowHeight="14" customHeight="1" zeroHeight="1"/>
  <cols>
    <col min="1" max="1" width="4.08984375" style="32" customWidth="1"/>
    <col min="2" max="2" width="57.6328125" style="19" customWidth="1"/>
    <col min="3" max="3" width="15" style="19" customWidth="1"/>
    <col min="4" max="4" width="12.08984375" style="19" customWidth="1"/>
    <col min="5" max="5" width="13.36328125" style="19" customWidth="1"/>
    <col min="6" max="6" width="19" style="19" customWidth="1"/>
    <col min="7" max="14" width="0" style="32" hidden="1" customWidth="1"/>
    <col min="15" max="16384" width="8.90625" style="32" hidden="1"/>
  </cols>
  <sheetData>
    <row r="1" spans="1:6" s="414" customFormat="1" ht="24.75" customHeight="1">
      <c r="A1" s="238" t="s">
        <v>160</v>
      </c>
      <c r="B1" s="238"/>
      <c r="C1" s="253"/>
      <c r="D1" s="253"/>
      <c r="E1" s="1217"/>
      <c r="F1" s="1266" t="s">
        <v>379</v>
      </c>
    </row>
    <row r="2" spans="1:6" s="297" customFormat="1" ht="9" customHeight="1">
      <c r="B2"/>
      <c r="C2"/>
      <c r="D2"/>
      <c r="E2"/>
      <c r="F2"/>
    </row>
    <row r="3" spans="1:6" s="297" customFormat="1" ht="57" customHeight="1">
      <c r="A3" s="1400" t="s">
        <v>2194</v>
      </c>
      <c r="B3" s="1400"/>
      <c r="C3" s="1400"/>
      <c r="D3" s="1400"/>
      <c r="E3" s="1400"/>
      <c r="F3" s="1400"/>
    </row>
    <row r="4" spans="1:6" s="297" customFormat="1" ht="9" customHeight="1">
      <c r="B4"/>
      <c r="C4"/>
      <c r="D4"/>
      <c r="E4"/>
      <c r="F4"/>
    </row>
    <row r="5" spans="1:6" s="1" customFormat="1">
      <c r="A5" s="462" t="s">
        <v>2315</v>
      </c>
      <c r="B5" s="462"/>
      <c r="C5" s="1311"/>
      <c r="D5" s="1163"/>
      <c r="E5" s="1163"/>
      <c r="F5" s="13"/>
    </row>
    <row r="6" spans="1:6" ht="13.5" customHeight="1">
      <c r="A6" s="1077"/>
      <c r="B6" s="14"/>
      <c r="C6" s="699"/>
      <c r="D6" s="699"/>
      <c r="E6" s="699"/>
      <c r="F6" s="172"/>
    </row>
    <row r="7" spans="1:6" ht="13.5" customHeight="1">
      <c r="A7" s="1077"/>
      <c r="B7" s="14"/>
      <c r="C7" s="1191">
        <v>45809</v>
      </c>
      <c r="D7" s="699"/>
      <c r="E7" s="1313">
        <v>45627</v>
      </c>
      <c r="F7" s="24"/>
    </row>
    <row r="8" spans="1:6">
      <c r="A8" s="1077"/>
      <c r="B8" s="14"/>
      <c r="C8" s="1314" t="s">
        <v>1180</v>
      </c>
      <c r="D8" s="699"/>
      <c r="E8" s="1315"/>
      <c r="F8" s="24"/>
    </row>
    <row r="9" spans="1:6" ht="13.25" customHeight="1">
      <c r="A9" s="1077"/>
      <c r="B9" s="1077"/>
      <c r="C9" s="652" t="s">
        <v>2155</v>
      </c>
      <c r="D9" s="699"/>
      <c r="E9" s="643" t="s">
        <v>2155</v>
      </c>
      <c r="F9" s="1319"/>
    </row>
    <row r="10" spans="1:6" ht="10.75" customHeight="1">
      <c r="A10" s="1077"/>
      <c r="B10" s="1077"/>
      <c r="C10" s="742" t="s">
        <v>28</v>
      </c>
      <c r="D10" s="699"/>
      <c r="E10" s="643" t="s">
        <v>28</v>
      </c>
      <c r="F10" s="1319"/>
    </row>
    <row r="11" spans="1:6">
      <c r="A11" s="1077"/>
      <c r="B11" s="14" t="s">
        <v>122</v>
      </c>
      <c r="C11" s="743"/>
      <c r="D11" s="1077"/>
      <c r="E11" s="1077"/>
      <c r="F11" s="1319"/>
    </row>
    <row r="12" spans="1:6">
      <c r="A12" s="1077">
        <v>1</v>
      </c>
      <c r="B12" s="1312" t="s">
        <v>123</v>
      </c>
      <c r="C12" s="743">
        <v>116.75349612494438</v>
      </c>
      <c r="D12" s="167"/>
      <c r="E12" s="167">
        <v>193.89761558693502</v>
      </c>
      <c r="F12" s="1319"/>
    </row>
    <row r="13" spans="1:6">
      <c r="A13" s="1077">
        <v>2</v>
      </c>
      <c r="B13" s="473" t="s">
        <v>124</v>
      </c>
      <c r="C13" s="743">
        <v>11.240169300000002</v>
      </c>
      <c r="D13" s="167"/>
      <c r="E13" s="167">
        <v>10.3712635</v>
      </c>
      <c r="F13" s="1319"/>
    </row>
    <row r="14" spans="1:6">
      <c r="A14" s="1077">
        <v>3</v>
      </c>
      <c r="B14" s="1312" t="s">
        <v>2316</v>
      </c>
      <c r="C14" s="743">
        <v>155.08371586752375</v>
      </c>
      <c r="D14" s="1261"/>
      <c r="E14" s="167">
        <v>142.06054524000251</v>
      </c>
      <c r="F14" s="1319"/>
    </row>
    <row r="15" spans="1:6">
      <c r="A15" s="1077">
        <v>4</v>
      </c>
      <c r="B15" s="1312" t="s">
        <v>125</v>
      </c>
      <c r="C15" s="743">
        <v>0</v>
      </c>
      <c r="D15" s="1261"/>
      <c r="E15" s="167">
        <v>0</v>
      </c>
      <c r="F15" s="1319"/>
    </row>
    <row r="16" spans="1:6" ht="14.5">
      <c r="A16" s="1077"/>
      <c r="B16" s="14" t="s">
        <v>126</v>
      </c>
      <c r="C16" s="743"/>
      <c r="D16" s="1316"/>
      <c r="E16" s="1317"/>
      <c r="F16" s="167"/>
    </row>
    <row r="17" spans="1:6">
      <c r="A17" s="1077">
        <v>5</v>
      </c>
      <c r="B17" s="1312" t="s">
        <v>127</v>
      </c>
      <c r="C17" s="743">
        <v>0</v>
      </c>
      <c r="D17" s="1261"/>
      <c r="E17" s="167">
        <v>0</v>
      </c>
      <c r="F17" s="167"/>
    </row>
    <row r="18" spans="1:6">
      <c r="A18" s="1077">
        <v>6</v>
      </c>
      <c r="B18" s="1312" t="s">
        <v>2317</v>
      </c>
      <c r="C18" s="743">
        <v>0</v>
      </c>
      <c r="D18" s="1261"/>
      <c r="E18" s="167">
        <v>0</v>
      </c>
      <c r="F18" s="1261"/>
    </row>
    <row r="19" spans="1:6">
      <c r="A19" s="1077">
        <v>7</v>
      </c>
      <c r="B19" s="1312" t="s">
        <v>128</v>
      </c>
      <c r="C19" s="743">
        <v>0</v>
      </c>
      <c r="D19" s="1261"/>
      <c r="E19" s="167">
        <v>0</v>
      </c>
      <c r="F19" s="1261"/>
    </row>
    <row r="20" spans="1:6" ht="14.5">
      <c r="A20" s="1077">
        <v>8</v>
      </c>
      <c r="B20" s="1077" t="s">
        <v>129</v>
      </c>
      <c r="C20" s="743">
        <v>0</v>
      </c>
      <c r="D20" s="1261"/>
      <c r="E20" s="167">
        <v>0</v>
      </c>
      <c r="F20" s="1320"/>
    </row>
    <row r="21" spans="1:6">
      <c r="A21" s="14">
        <v>9</v>
      </c>
      <c r="B21" s="14" t="s">
        <v>31</v>
      </c>
      <c r="C21" s="1225">
        <v>283.07738129246815</v>
      </c>
      <c r="D21" s="1261"/>
      <c r="E21" s="1318">
        <v>346.32942432693756</v>
      </c>
      <c r="F21" s="1261"/>
    </row>
    <row r="22" spans="1:6" ht="13.75" customHeight="1">
      <c r="F22" s="32"/>
    </row>
    <row r="23" spans="1:6" ht="13.75" customHeight="1"/>
    <row r="24" spans="1:6" ht="22.5" customHeight="1">
      <c r="A24" s="242"/>
      <c r="B24" s="242"/>
      <c r="C24" s="242"/>
      <c r="D24" s="242"/>
      <c r="E24" s="242"/>
      <c r="F24" s="242"/>
    </row>
    <row r="25" spans="1:6" hidden="1"/>
    <row r="26" spans="1:6" hidden="1"/>
    <row r="27" spans="1:6" hidden="1"/>
    <row r="28" spans="1:6" hidden="1"/>
    <row r="29" spans="1:6" hidden="1"/>
    <row r="30" spans="1:6" hidden="1"/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7">
    <tabColor rgb="FF0000FF"/>
    <pageSetUpPr fitToPage="1"/>
  </sheetPr>
  <dimension ref="A1:N18"/>
  <sheetViews>
    <sheetView showGridLines="0" zoomScale="80" zoomScaleNormal="80" workbookViewId="0"/>
  </sheetViews>
  <sheetFormatPr defaultColWidth="0" defaultRowHeight="15" customHeight="1" zeroHeight="1"/>
  <cols>
    <col min="1" max="1" width="4.54296875" customWidth="1"/>
    <col min="2" max="2" width="40.1796875" customWidth="1"/>
    <col min="3" max="3" width="18.90625" customWidth="1"/>
    <col min="4" max="4" width="23.81640625" customWidth="1"/>
    <col min="5" max="5" width="6.08984375" customWidth="1"/>
    <col min="6" max="6" width="18" customWidth="1"/>
    <col min="7" max="7" width="18.90625" customWidth="1"/>
    <col min="8" max="14" width="0" hidden="1" customWidth="1"/>
    <col min="15" max="16384" width="8.90625" hidden="1"/>
  </cols>
  <sheetData>
    <row r="1" spans="1:7" s="9" customFormat="1" ht="24.75" customHeight="1">
      <c r="A1" s="226" t="s">
        <v>1161</v>
      </c>
      <c r="B1" s="226"/>
      <c r="C1" s="245"/>
      <c r="D1" s="1380" t="s">
        <v>379</v>
      </c>
      <c r="E1" s="1380"/>
      <c r="F1" s="1380"/>
      <c r="G1" s="1380"/>
    </row>
    <row r="2" spans="1:7" ht="9.5" customHeight="1">
      <c r="A2" s="1392"/>
      <c r="B2" s="1392"/>
      <c r="C2" s="1392"/>
      <c r="D2" s="1392"/>
      <c r="E2" s="1392"/>
      <c r="F2" s="1392"/>
      <c r="G2" s="1392"/>
    </row>
    <row r="3" spans="1:7" ht="214.5" customHeight="1">
      <c r="A3" s="1391" t="s">
        <v>2273</v>
      </c>
      <c r="B3" s="1391"/>
      <c r="C3" s="1391"/>
      <c r="D3" s="1391"/>
      <c r="E3" s="1391"/>
      <c r="F3" s="1391"/>
      <c r="G3" s="1391"/>
    </row>
    <row r="4" spans="1:7" ht="10" customHeight="1">
      <c r="A4" s="1264"/>
      <c r="B4" s="1264"/>
      <c r="C4" s="1264"/>
      <c r="D4" s="1264"/>
      <c r="E4" s="1264"/>
      <c r="F4" s="1264"/>
      <c r="G4" s="1264"/>
    </row>
    <row r="5" spans="1:7" ht="16" customHeight="1">
      <c r="A5" s="1584" t="s">
        <v>2191</v>
      </c>
      <c r="B5" s="1584"/>
      <c r="C5" s="1584"/>
      <c r="D5" s="1584"/>
      <c r="E5" s="1584"/>
      <c r="F5" s="1584"/>
      <c r="G5" s="1584"/>
    </row>
    <row r="6" spans="1:7" ht="14.5">
      <c r="A6" s="456"/>
      <c r="B6" s="590"/>
      <c r="C6" s="1265" t="s">
        <v>1180</v>
      </c>
      <c r="D6" s="1265" t="s">
        <v>1181</v>
      </c>
      <c r="E6" s="1269"/>
      <c r="F6" s="1270" t="s">
        <v>1182</v>
      </c>
      <c r="G6" s="1270" t="s">
        <v>1183</v>
      </c>
    </row>
    <row r="7" spans="1:7" ht="14.5">
      <c r="A7" s="589"/>
      <c r="B7" s="506" t="s">
        <v>1135</v>
      </c>
      <c r="C7" s="1395" t="s">
        <v>1136</v>
      </c>
      <c r="D7" s="1395"/>
      <c r="E7" s="589"/>
      <c r="F7" s="1395" t="s">
        <v>1162</v>
      </c>
      <c r="G7" s="1395"/>
    </row>
    <row r="8" spans="1:7" ht="14.5">
      <c r="A8" s="1077"/>
      <c r="B8" s="506"/>
      <c r="C8" s="1280">
        <v>45809</v>
      </c>
      <c r="D8" s="1281">
        <v>45627</v>
      </c>
      <c r="E8" s="1077"/>
      <c r="F8" s="1280">
        <v>45809</v>
      </c>
      <c r="G8" s="1281">
        <v>45627</v>
      </c>
    </row>
    <row r="9" spans="1:7" ht="16" customHeight="1">
      <c r="A9" s="589"/>
      <c r="B9" s="471"/>
      <c r="C9" s="1090" t="s">
        <v>28</v>
      </c>
      <c r="D9" s="1283" t="s">
        <v>28</v>
      </c>
      <c r="E9" s="589"/>
      <c r="F9" s="1090" t="s">
        <v>28</v>
      </c>
      <c r="G9" s="1088" t="s">
        <v>28</v>
      </c>
    </row>
    <row r="10" spans="1:7" ht="16" customHeight="1">
      <c r="A10" s="472">
        <v>1</v>
      </c>
      <c r="B10" s="473" t="s">
        <v>1137</v>
      </c>
      <c r="C10" s="1087">
        <v>-700</v>
      </c>
      <c r="D10" s="1089">
        <v>-495</v>
      </c>
      <c r="E10" s="589"/>
      <c r="F10" s="1282">
        <v>525</v>
      </c>
      <c r="G10" s="1089">
        <v>510</v>
      </c>
    </row>
    <row r="11" spans="1:7" ht="16" customHeight="1">
      <c r="A11" s="472">
        <v>2</v>
      </c>
      <c r="B11" s="473" t="s">
        <v>1138</v>
      </c>
      <c r="C11" s="1087">
        <v>395</v>
      </c>
      <c r="D11" s="1089">
        <v>270</v>
      </c>
      <c r="E11" s="589"/>
      <c r="F11" s="1282">
        <v>-555</v>
      </c>
      <c r="G11" s="1089">
        <v>-575</v>
      </c>
    </row>
    <row r="12" spans="1:7" ht="16" customHeight="1">
      <c r="A12" s="472">
        <v>3</v>
      </c>
      <c r="B12" s="473" t="s">
        <v>1139</v>
      </c>
      <c r="C12" s="1087">
        <v>-20</v>
      </c>
      <c r="D12" s="1089">
        <v>5</v>
      </c>
      <c r="E12" s="589"/>
      <c r="F12" s="912"/>
      <c r="G12" s="912"/>
    </row>
    <row r="13" spans="1:7" ht="16" customHeight="1">
      <c r="A13" s="472">
        <v>4</v>
      </c>
      <c r="B13" s="473" t="s">
        <v>1140</v>
      </c>
      <c r="C13" s="1087">
        <v>-100</v>
      </c>
      <c r="D13" s="1089">
        <v>-110</v>
      </c>
      <c r="E13" s="589"/>
      <c r="F13" s="912"/>
      <c r="G13" s="912"/>
    </row>
    <row r="14" spans="1:7" ht="16" customHeight="1">
      <c r="A14" s="472">
        <v>5</v>
      </c>
      <c r="B14" s="473" t="s">
        <v>1141</v>
      </c>
      <c r="C14" s="1087">
        <v>-315</v>
      </c>
      <c r="D14" s="1089">
        <v>-260</v>
      </c>
      <c r="E14" s="589"/>
      <c r="F14" s="912"/>
      <c r="G14" s="912"/>
    </row>
    <row r="15" spans="1:7" ht="16" customHeight="1">
      <c r="A15" s="472">
        <v>6</v>
      </c>
      <c r="B15" s="473" t="s">
        <v>1142</v>
      </c>
      <c r="C15" s="1087">
        <v>165</v>
      </c>
      <c r="D15" s="1089">
        <v>126</v>
      </c>
      <c r="E15" s="589"/>
      <c r="F15" s="912"/>
      <c r="G15" s="912"/>
    </row>
    <row r="16" spans="1:7" ht="16" customHeight="1">
      <c r="A16" s="592"/>
      <c r="B16" s="593"/>
      <c r="C16" s="518"/>
      <c r="D16" s="594"/>
      <c r="E16" s="1"/>
      <c r="F16" s="518"/>
      <c r="G16" s="594"/>
    </row>
    <row r="17" spans="1:7" ht="14.5">
      <c r="A17" s="470"/>
      <c r="B17" s="470"/>
      <c r="C17" s="470"/>
      <c r="D17" s="470"/>
      <c r="E17" s="470"/>
      <c r="F17" s="470"/>
      <c r="G17" s="470"/>
    </row>
    <row r="18" spans="1:7" s="570" customFormat="1" ht="22.5" customHeight="1">
      <c r="A18" s="217"/>
      <c r="B18" s="217"/>
      <c r="C18" s="573"/>
      <c r="D18" s="573"/>
      <c r="E18" s="217"/>
      <c r="F18" s="217"/>
      <c r="G18" s="217"/>
    </row>
  </sheetData>
  <mergeCells count="6">
    <mergeCell ref="C7:D7"/>
    <mergeCell ref="F7:G7"/>
    <mergeCell ref="D1:G1"/>
    <mergeCell ref="A2:G2"/>
    <mergeCell ref="A5:G5"/>
    <mergeCell ref="A3:G3"/>
  </mergeCells>
  <conditionalFormatting sqref="D16">
    <cfRule type="cellIs" dxfId="29" priority="4" stopIfTrue="1" operator="lessThan">
      <formula>0</formula>
    </cfRule>
  </conditionalFormatting>
  <conditionalFormatting sqref="G12:G16">
    <cfRule type="cellIs" dxfId="28" priority="3" stopIfTrue="1" operator="lessThan">
      <formula>0</formula>
    </cfRule>
  </conditionalFormatting>
  <conditionalFormatting sqref="F12:F15">
    <cfRule type="cellIs" dxfId="27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7" orientation="portrait" r:id="rId1"/>
  <customProperties>
    <customPr name="EpmWorksheetKeyString_GUID" r:id="rId2"/>
  </customProperties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8">
    <tabColor rgb="FF0000FF"/>
    <pageSetUpPr fitToPage="1"/>
  </sheetPr>
  <dimension ref="A1:F13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6" width="10" style="298" customWidth="1"/>
    <col min="7" max="16384" width="10" style="298" hidden="1"/>
  </cols>
  <sheetData>
    <row r="1" spans="1:6" s="103" customFormat="1" ht="18">
      <c r="A1" s="226" t="s">
        <v>18</v>
      </c>
      <c r="B1" s="620"/>
      <c r="C1" s="620"/>
      <c r="D1" s="620"/>
      <c r="E1" s="620"/>
      <c r="F1" s="620" t="s">
        <v>390</v>
      </c>
    </row>
    <row r="2" spans="1:6" ht="11" customHeight="1">
      <c r="A2" s="587"/>
      <c r="B2" s="588"/>
      <c r="C2" s="588"/>
      <c r="D2" s="588"/>
    </row>
    <row r="3" spans="1:6" ht="23.4" customHeight="1">
      <c r="A3" s="9" t="s">
        <v>1462</v>
      </c>
      <c r="B3" s="590"/>
      <c r="C3" s="590"/>
      <c r="D3" s="590"/>
    </row>
    <row r="4" spans="1:6" ht="11.4" customHeight="1">
      <c r="A4" s="51"/>
      <c r="B4" s="589"/>
      <c r="C4" s="589"/>
      <c r="D4" s="589"/>
      <c r="E4" s="589"/>
    </row>
    <row r="5" spans="1:6" ht="17.5" customHeight="1">
      <c r="A5" s="447" t="s">
        <v>1798</v>
      </c>
      <c r="B5" s="589"/>
      <c r="C5" s="589"/>
      <c r="D5" s="589"/>
      <c r="E5" s="589"/>
    </row>
    <row r="6" spans="1:6" ht="15.5" customHeight="1">
      <c r="A6" s="51"/>
      <c r="B6" s="589"/>
      <c r="C6" s="589"/>
      <c r="D6" s="589"/>
      <c r="E6" s="589"/>
    </row>
    <row r="7" spans="1:6" ht="129" customHeight="1">
      <c r="A7" s="1585" t="s">
        <v>2517</v>
      </c>
      <c r="B7" s="1585"/>
      <c r="C7" s="1585"/>
      <c r="D7" s="1585"/>
      <c r="E7" s="1585"/>
      <c r="F7" s="1585"/>
    </row>
    <row r="8" spans="1:6" ht="15.65" customHeight="1">
      <c r="A8" s="1586" t="s">
        <v>2514</v>
      </c>
      <c r="B8" s="1586"/>
      <c r="C8" s="1586"/>
      <c r="D8" s="1586"/>
      <c r="E8" s="1586"/>
      <c r="F8" s="1586"/>
    </row>
    <row r="9" spans="1:6" ht="11.4" customHeight="1">
      <c r="A9" s="591"/>
      <c r="B9" s="591"/>
      <c r="C9" s="591"/>
      <c r="D9" s="591"/>
      <c r="E9" s="591"/>
    </row>
    <row r="10" spans="1:6" ht="58.25" customHeight="1">
      <c r="A10" s="1585" t="s">
        <v>2515</v>
      </c>
      <c r="B10" s="1585"/>
      <c r="C10" s="1585"/>
      <c r="D10" s="1585"/>
      <c r="E10" s="1585"/>
      <c r="F10" s="1585"/>
    </row>
    <row r="11" spans="1:6" ht="13.25" customHeight="1">
      <c r="A11" s="591"/>
      <c r="B11" s="591"/>
      <c r="C11" s="591"/>
      <c r="D11" s="591"/>
      <c r="E11" s="591"/>
    </row>
    <row r="12" spans="1:6" ht="167" customHeight="1">
      <c r="A12" s="1391" t="s">
        <v>2516</v>
      </c>
      <c r="B12" s="1391"/>
      <c r="C12" s="1391"/>
      <c r="D12" s="1391"/>
      <c r="E12" s="1391"/>
      <c r="F12" s="1391"/>
    </row>
    <row r="13" spans="1:6" s="32" customFormat="1" ht="14">
      <c r="A13" s="217"/>
      <c r="B13" s="217"/>
      <c r="C13" s="217"/>
      <c r="D13" s="217"/>
      <c r="E13" s="217"/>
      <c r="F13" s="242"/>
    </row>
  </sheetData>
  <mergeCells count="4">
    <mergeCell ref="A7:F7"/>
    <mergeCell ref="A8:F8"/>
    <mergeCell ref="A10:F10"/>
    <mergeCell ref="A12:F12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customProperties>
    <customPr name="EpmWorksheetKeyString_GUID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4">
    <tabColor rgb="FFFFFFFF"/>
    <pageSetUpPr fitToPage="1"/>
  </sheetPr>
  <dimension ref="A1:XFC52"/>
  <sheetViews>
    <sheetView showGridLines="0" topLeftCell="A31" zoomScale="80" zoomScaleNormal="80" workbookViewId="0"/>
  </sheetViews>
  <sheetFormatPr defaultColWidth="0" defaultRowHeight="14" zeroHeight="1"/>
  <cols>
    <col min="1" max="1" width="11.1796875" style="32" customWidth="1"/>
    <col min="2" max="2" width="68.54296875" style="32" customWidth="1"/>
    <col min="3" max="10" width="9.54296875" style="32" customWidth="1"/>
    <col min="11" max="11" width="3.453125" style="1" customWidth="1"/>
    <col min="12" max="16383" width="8.90625" style="1" hidden="1"/>
    <col min="16384" max="16384" width="2" style="1" hidden="1"/>
  </cols>
  <sheetData>
    <row r="1" spans="1:13" s="110" customFormat="1" ht="24.75" customHeight="1">
      <c r="A1" s="238" t="s">
        <v>18</v>
      </c>
      <c r="B1" s="253"/>
      <c r="C1" s="253"/>
      <c r="D1" s="253"/>
      <c r="E1" s="1408" t="s">
        <v>395</v>
      </c>
      <c r="F1" s="1408"/>
      <c r="G1" s="1408"/>
      <c r="H1" s="1408"/>
      <c r="I1" s="1408"/>
      <c r="J1" s="1408"/>
      <c r="K1" s="255"/>
      <c r="L1" s="209"/>
      <c r="M1" s="209"/>
    </row>
    <row r="2" spans="1:13" ht="9" customHeight="1"/>
    <row r="3" spans="1:13" ht="31.75" customHeight="1">
      <c r="A3" s="1591" t="s">
        <v>2518</v>
      </c>
      <c r="B3" s="1591"/>
      <c r="C3" s="1591"/>
      <c r="D3" s="1591"/>
      <c r="E3" s="1591"/>
      <c r="F3" s="1591"/>
      <c r="G3" s="1591"/>
      <c r="H3" s="1591"/>
      <c r="I3" s="1591"/>
      <c r="J3" s="1591"/>
    </row>
    <row r="4" spans="1:13" ht="7" customHeight="1"/>
    <row r="5" spans="1:13">
      <c r="A5" s="21" t="s">
        <v>1404</v>
      </c>
      <c r="C5" s="24"/>
      <c r="D5" s="24"/>
      <c r="E5" s="24"/>
      <c r="F5" s="24"/>
      <c r="G5" s="24"/>
      <c r="H5" s="24"/>
      <c r="I5" s="24"/>
      <c r="J5" s="24"/>
    </row>
    <row r="6" spans="1:13" ht="14.5">
      <c r="A6" s="21"/>
      <c r="B6" s="1284" t="s">
        <v>2159</v>
      </c>
      <c r="C6" s="24"/>
      <c r="D6" s="24"/>
      <c r="E6" s="24"/>
      <c r="F6" s="24"/>
      <c r="G6" s="24"/>
      <c r="H6" s="24"/>
      <c r="I6" s="24"/>
      <c r="J6" s="24"/>
    </row>
    <row r="7" spans="1:13">
      <c r="A7" s="21"/>
      <c r="C7" s="994" t="s">
        <v>1180</v>
      </c>
      <c r="D7" s="994" t="s">
        <v>1181</v>
      </c>
      <c r="E7" s="994" t="s">
        <v>1182</v>
      </c>
      <c r="F7" s="994" t="s">
        <v>1183</v>
      </c>
      <c r="G7" s="994" t="s">
        <v>1184</v>
      </c>
      <c r="H7" s="994" t="s">
        <v>1185</v>
      </c>
      <c r="I7" s="994" t="s">
        <v>1186</v>
      </c>
      <c r="J7" s="994" t="s">
        <v>1191</v>
      </c>
    </row>
    <row r="8" spans="1:13">
      <c r="A8" s="1590"/>
      <c r="B8" s="1590"/>
      <c r="C8" s="1588" t="s">
        <v>130</v>
      </c>
      <c r="D8" s="1588"/>
      <c r="E8" s="1588"/>
      <c r="F8" s="1588"/>
      <c r="G8" s="1588" t="s">
        <v>131</v>
      </c>
      <c r="H8" s="1588"/>
      <c r="I8" s="1588"/>
      <c r="J8" s="1588"/>
    </row>
    <row r="9" spans="1:13" ht="16">
      <c r="A9" s="1086" t="s">
        <v>1205</v>
      </c>
      <c r="B9" s="24" t="s">
        <v>2324</v>
      </c>
      <c r="C9" s="992">
        <v>45809</v>
      </c>
      <c r="D9" s="992">
        <v>45717</v>
      </c>
      <c r="E9" s="1330" t="s">
        <v>2323</v>
      </c>
      <c r="F9" s="992">
        <v>45536</v>
      </c>
      <c r="G9" s="992">
        <v>45809</v>
      </c>
      <c r="H9" s="992">
        <v>45717</v>
      </c>
      <c r="I9" s="1330" t="s">
        <v>2323</v>
      </c>
      <c r="J9" s="992">
        <v>45536</v>
      </c>
    </row>
    <row r="10" spans="1:13">
      <c r="A10" s="1086"/>
      <c r="B10" s="24"/>
      <c r="C10" s="1331" t="s">
        <v>28</v>
      </c>
      <c r="D10" s="1331" t="s">
        <v>28</v>
      </c>
      <c r="E10" s="1331" t="s">
        <v>28</v>
      </c>
      <c r="F10" s="1331" t="s">
        <v>28</v>
      </c>
      <c r="G10" s="1331" t="s">
        <v>28</v>
      </c>
      <c r="H10" s="1331" t="s">
        <v>28</v>
      </c>
      <c r="I10" s="1331" t="s">
        <v>28</v>
      </c>
      <c r="J10" s="1331" t="s">
        <v>28</v>
      </c>
    </row>
    <row r="11" spans="1:13">
      <c r="A11" s="1086" t="s">
        <v>1206</v>
      </c>
      <c r="B11" s="487" t="s">
        <v>132</v>
      </c>
      <c r="C11" s="914">
        <v>12</v>
      </c>
      <c r="D11" s="914">
        <v>12</v>
      </c>
      <c r="E11" s="914">
        <v>12</v>
      </c>
      <c r="F11" s="914">
        <v>12</v>
      </c>
      <c r="G11" s="914">
        <v>12</v>
      </c>
      <c r="H11" s="914">
        <v>12</v>
      </c>
      <c r="I11" s="914">
        <v>12</v>
      </c>
      <c r="J11" s="914">
        <v>12</v>
      </c>
    </row>
    <row r="12" spans="1:13">
      <c r="A12" s="1086"/>
      <c r="B12" s="1324"/>
      <c r="C12" s="1110"/>
      <c r="D12" s="1110"/>
      <c r="E12" s="1110"/>
      <c r="F12" s="1110"/>
      <c r="G12" s="1110"/>
      <c r="H12" s="1110"/>
      <c r="I12" s="1110"/>
      <c r="J12" s="1110"/>
    </row>
    <row r="13" spans="1:13">
      <c r="A13" s="1589" t="s">
        <v>422</v>
      </c>
      <c r="B13" s="1589"/>
      <c r="C13" s="749"/>
      <c r="D13" s="749"/>
      <c r="E13" s="749"/>
      <c r="F13" s="749"/>
      <c r="G13" s="749"/>
      <c r="H13" s="749"/>
      <c r="I13" s="749"/>
      <c r="J13" s="749"/>
    </row>
    <row r="14" spans="1:13">
      <c r="A14" s="172">
        <v>1</v>
      </c>
      <c r="B14" s="118" t="s">
        <v>133</v>
      </c>
      <c r="C14" s="881"/>
      <c r="D14" s="881"/>
      <c r="E14" s="881"/>
      <c r="F14" s="881"/>
      <c r="G14" s="993">
        <v>37928.898070272851</v>
      </c>
      <c r="H14" s="993">
        <v>37541.28500257821</v>
      </c>
      <c r="I14" s="993">
        <v>36993.903964857505</v>
      </c>
      <c r="J14" s="993">
        <v>36441.897720677967</v>
      </c>
    </row>
    <row r="15" spans="1:13">
      <c r="A15" s="172"/>
      <c r="B15" s="1325"/>
      <c r="C15" s="749"/>
      <c r="D15" s="749"/>
      <c r="E15" s="749"/>
      <c r="F15" s="749"/>
      <c r="G15" s="743"/>
      <c r="H15" s="743"/>
      <c r="I15" s="743"/>
      <c r="J15" s="743"/>
    </row>
    <row r="16" spans="1:13">
      <c r="A16" s="1589" t="s">
        <v>423</v>
      </c>
      <c r="B16" s="1589"/>
      <c r="C16" s="749"/>
      <c r="D16" s="749"/>
      <c r="E16" s="749"/>
      <c r="F16" s="749"/>
      <c r="G16" s="743"/>
      <c r="H16" s="743"/>
      <c r="I16" s="743"/>
      <c r="J16" s="749"/>
    </row>
    <row r="17" spans="1:10" ht="35" customHeight="1">
      <c r="A17" s="1235">
        <v>2</v>
      </c>
      <c r="B17" s="118" t="s">
        <v>1859</v>
      </c>
      <c r="C17" s="966">
        <v>74651.054081603841</v>
      </c>
      <c r="D17" s="966">
        <v>73856.465705593553</v>
      </c>
      <c r="E17" s="966">
        <v>73081.439655899332</v>
      </c>
      <c r="F17" s="966">
        <v>72477.418278267651</v>
      </c>
      <c r="G17" s="966">
        <v>5495.4230725382113</v>
      </c>
      <c r="H17" s="966">
        <v>5404.0203271015625</v>
      </c>
      <c r="I17" s="966">
        <v>5346.6572800995591</v>
      </c>
      <c r="J17" s="966">
        <v>5329.0847005862652</v>
      </c>
    </row>
    <row r="18" spans="1:10" ht="14.5">
      <c r="A18" s="172">
        <v>3</v>
      </c>
      <c r="B18" s="148" t="s">
        <v>134</v>
      </c>
      <c r="C18" s="966">
        <v>41042.460888066489</v>
      </c>
      <c r="D18" s="966">
        <v>40943.028397208756</v>
      </c>
      <c r="E18" s="966">
        <v>40842.531316815104</v>
      </c>
      <c r="F18" s="966">
        <v>40776.458427488273</v>
      </c>
      <c r="G18" s="966">
        <v>2052.1230444033267</v>
      </c>
      <c r="H18" s="966">
        <v>2047.151419860731</v>
      </c>
      <c r="I18" s="966">
        <v>2042.1265658402558</v>
      </c>
      <c r="J18" s="966">
        <v>2038.8229213742059</v>
      </c>
    </row>
    <row r="19" spans="1:10" ht="14.5">
      <c r="A19" s="172">
        <v>4</v>
      </c>
      <c r="B19" s="148" t="s">
        <v>135</v>
      </c>
      <c r="C19" s="966">
        <v>27557.405086086583</v>
      </c>
      <c r="D19" s="966">
        <v>27166.966288633652</v>
      </c>
      <c r="E19" s="966">
        <v>26839.630206456073</v>
      </c>
      <c r="F19" s="966">
        <v>26735.437834756824</v>
      </c>
      <c r="G19" s="966">
        <v>3442.329599984595</v>
      </c>
      <c r="H19" s="966">
        <v>3355.7594295978133</v>
      </c>
      <c r="I19" s="966">
        <v>3303.4886669028556</v>
      </c>
      <c r="J19" s="966">
        <v>3289.2350201903405</v>
      </c>
    </row>
    <row r="20" spans="1:10">
      <c r="A20" s="172">
        <v>5</v>
      </c>
      <c r="B20" s="118" t="s">
        <v>136</v>
      </c>
      <c r="C20" s="966">
        <v>27393.956032597198</v>
      </c>
      <c r="D20" s="966">
        <v>27099.919750554123</v>
      </c>
      <c r="E20" s="966">
        <v>26824.404780422596</v>
      </c>
      <c r="F20" s="966">
        <v>26814.870441906776</v>
      </c>
      <c r="G20" s="966">
        <v>11813.337782458606</v>
      </c>
      <c r="H20" s="966">
        <v>11642.295137019843</v>
      </c>
      <c r="I20" s="966">
        <v>11447.424466697743</v>
      </c>
      <c r="J20" s="966">
        <v>11421.647553123974</v>
      </c>
    </row>
    <row r="21" spans="1:10" ht="29">
      <c r="A21" s="172">
        <v>6</v>
      </c>
      <c r="B21" s="148" t="s">
        <v>137</v>
      </c>
      <c r="C21" s="1149">
        <v>5105.1383423511534</v>
      </c>
      <c r="D21" s="1236">
        <v>5056.1383178869282</v>
      </c>
      <c r="E21" s="1236">
        <v>5058.6540986515265</v>
      </c>
      <c r="F21" s="1236">
        <v>4987.9031923905886</v>
      </c>
      <c r="G21" s="1236">
        <v>1276.284585587789</v>
      </c>
      <c r="H21" s="1236">
        <v>1264.034579471316</v>
      </c>
      <c r="I21" s="1236">
        <v>1264.6635246620483</v>
      </c>
      <c r="J21" s="1150">
        <v>1246.9757980968138</v>
      </c>
    </row>
    <row r="22" spans="1:10" ht="14.5">
      <c r="A22" s="172">
        <v>7</v>
      </c>
      <c r="B22" s="148" t="s">
        <v>138</v>
      </c>
      <c r="C22" s="967">
        <v>22003.582841731655</v>
      </c>
      <c r="D22" s="966">
        <v>21850.01875512231</v>
      </c>
      <c r="E22" s="966">
        <v>21638.96933248865</v>
      </c>
      <c r="F22" s="966">
        <v>21724.168426822751</v>
      </c>
      <c r="G22" s="966">
        <v>10251.818348356428</v>
      </c>
      <c r="H22" s="966">
        <v>10184.497880003644</v>
      </c>
      <c r="I22" s="966">
        <v>10055.97959275328</v>
      </c>
      <c r="J22" s="968">
        <v>10071.872932333725</v>
      </c>
    </row>
    <row r="23" spans="1:10" ht="14.5">
      <c r="A23" s="172">
        <v>8</v>
      </c>
      <c r="B23" s="148" t="s">
        <v>139</v>
      </c>
      <c r="C23" s="1237">
        <v>285.23484851438934</v>
      </c>
      <c r="D23" s="1238">
        <v>193.76267754488265</v>
      </c>
      <c r="E23" s="1238">
        <v>126.78134928241624</v>
      </c>
      <c r="F23" s="1238">
        <v>102.79882269343565</v>
      </c>
      <c r="G23" s="1238">
        <v>285.23484851438934</v>
      </c>
      <c r="H23" s="1238">
        <v>193.76267754488265</v>
      </c>
      <c r="I23" s="1238">
        <v>126.78134928241624</v>
      </c>
      <c r="J23" s="1239">
        <v>102.79882269343565</v>
      </c>
    </row>
    <row r="24" spans="1:10">
      <c r="A24" s="172">
        <v>9</v>
      </c>
      <c r="B24" s="118" t="s">
        <v>140</v>
      </c>
      <c r="C24" s="881"/>
      <c r="D24" s="881"/>
      <c r="E24" s="881"/>
      <c r="F24" s="881"/>
      <c r="G24" s="966">
        <v>3.5577779689416666</v>
      </c>
      <c r="H24" s="966">
        <v>3.7884365556083335</v>
      </c>
      <c r="I24" s="966">
        <v>2.44978780365</v>
      </c>
      <c r="J24" s="966">
        <v>2.2368623415416669</v>
      </c>
    </row>
    <row r="25" spans="1:10">
      <c r="A25" s="172">
        <v>10</v>
      </c>
      <c r="B25" s="118" t="s">
        <v>141</v>
      </c>
      <c r="C25" s="966">
        <v>10421.495558120669</v>
      </c>
      <c r="D25" s="966">
        <v>10420.156963153997</v>
      </c>
      <c r="E25" s="966">
        <v>10381.488430823882</v>
      </c>
      <c r="F25" s="966">
        <v>10389.699380240108</v>
      </c>
      <c r="G25" s="966">
        <v>1864.8478661552449</v>
      </c>
      <c r="H25" s="966">
        <v>1905.2891903498355</v>
      </c>
      <c r="I25" s="966">
        <v>1918.5219500506626</v>
      </c>
      <c r="J25" s="966">
        <v>1923.4872816634033</v>
      </c>
    </row>
    <row r="26" spans="1:10" ht="14.5">
      <c r="A26" s="172">
        <v>11</v>
      </c>
      <c r="B26" s="148" t="s">
        <v>142</v>
      </c>
      <c r="C26" s="1149">
        <v>646.40641642899357</v>
      </c>
      <c r="D26" s="1236">
        <v>652.64283556066857</v>
      </c>
      <c r="E26" s="1236">
        <v>653.49289125408939</v>
      </c>
      <c r="F26" s="1236">
        <v>654.04200896432144</v>
      </c>
      <c r="G26" s="1236">
        <v>646.40641642899357</v>
      </c>
      <c r="H26" s="1236">
        <v>652.64283556066857</v>
      </c>
      <c r="I26" s="1236">
        <v>653.49289125408939</v>
      </c>
      <c r="J26" s="1150">
        <v>654.04200896432144</v>
      </c>
    </row>
    <row r="27" spans="1:10" ht="14.5">
      <c r="A27" s="172">
        <v>12</v>
      </c>
      <c r="B27" s="148" t="s">
        <v>143</v>
      </c>
      <c r="C27" s="967">
        <v>0</v>
      </c>
      <c r="D27" s="966">
        <v>0</v>
      </c>
      <c r="E27" s="966">
        <v>3.9637934616666666</v>
      </c>
      <c r="F27" s="966">
        <v>4.2039809616666668</v>
      </c>
      <c r="G27" s="966">
        <v>0</v>
      </c>
      <c r="H27" s="966">
        <v>0</v>
      </c>
      <c r="I27" s="966">
        <v>3.9637934616666666</v>
      </c>
      <c r="J27" s="968">
        <v>4.2039809616666668</v>
      </c>
    </row>
    <row r="28" spans="1:10" ht="14.5">
      <c r="A28" s="172">
        <v>13</v>
      </c>
      <c r="B28" s="148" t="s">
        <v>144</v>
      </c>
      <c r="C28" s="1237">
        <v>9775.0891416916747</v>
      </c>
      <c r="D28" s="1238">
        <v>9767.5141275933292</v>
      </c>
      <c r="E28" s="1238">
        <v>9724.0317461081249</v>
      </c>
      <c r="F28" s="1238">
        <v>9731.45339031412</v>
      </c>
      <c r="G28" s="1238">
        <v>1218.4414497262512</v>
      </c>
      <c r="H28" s="1238">
        <v>1252.6463547891667</v>
      </c>
      <c r="I28" s="1238">
        <v>1261.0652653349066</v>
      </c>
      <c r="J28" s="1239">
        <v>1265.2412917374152</v>
      </c>
    </row>
    <row r="29" spans="1:10">
      <c r="A29" s="172">
        <v>14</v>
      </c>
      <c r="B29" s="118" t="s">
        <v>145</v>
      </c>
      <c r="C29" s="966">
        <v>535.56747148181171</v>
      </c>
      <c r="D29" s="966">
        <v>448.34186467754108</v>
      </c>
      <c r="E29" s="966">
        <v>391.05660809772331</v>
      </c>
      <c r="F29" s="966">
        <v>386.43430403340938</v>
      </c>
      <c r="G29" s="966">
        <v>348.57443639315142</v>
      </c>
      <c r="H29" s="966">
        <v>271.02248702453267</v>
      </c>
      <c r="I29" s="966">
        <v>215.56537027139481</v>
      </c>
      <c r="J29" s="966">
        <v>209.6461927796413</v>
      </c>
    </row>
    <row r="30" spans="1:10">
      <c r="A30" s="172">
        <v>15</v>
      </c>
      <c r="B30" s="118" t="s">
        <v>146</v>
      </c>
      <c r="C30" s="966">
        <v>9009.6159916231736</v>
      </c>
      <c r="D30" s="966">
        <v>8848.1342864598919</v>
      </c>
      <c r="E30" s="966">
        <v>8865.4473340568002</v>
      </c>
      <c r="F30" s="966">
        <v>8911.1391715525115</v>
      </c>
      <c r="G30" s="966">
        <v>788.92124666857944</v>
      </c>
      <c r="H30" s="966">
        <v>671.86539239739739</v>
      </c>
      <c r="I30" s="966">
        <v>626.17411851805241</v>
      </c>
      <c r="J30" s="966">
        <v>583.17495528460938</v>
      </c>
    </row>
    <row r="31" spans="1:10">
      <c r="A31" s="172">
        <v>16</v>
      </c>
      <c r="B31" s="119" t="s">
        <v>425</v>
      </c>
      <c r="C31" s="881"/>
      <c r="D31" s="881"/>
      <c r="E31" s="881"/>
      <c r="F31" s="881"/>
      <c r="G31" s="744">
        <v>20314.662182182732</v>
      </c>
      <c r="H31" s="744">
        <v>19898.280970448777</v>
      </c>
      <c r="I31" s="744">
        <v>19556.792973441065</v>
      </c>
      <c r="J31" s="744">
        <v>19469.277545779434</v>
      </c>
    </row>
    <row r="32" spans="1:10">
      <c r="A32" s="172"/>
      <c r="B32" s="330"/>
      <c r="C32" s="749"/>
      <c r="D32" s="749"/>
      <c r="E32" s="749"/>
      <c r="F32" s="749"/>
      <c r="G32" s="867"/>
      <c r="H32" s="867"/>
      <c r="I32" s="867"/>
      <c r="J32" s="867"/>
    </row>
    <row r="33" spans="1:10" ht="15" customHeight="1">
      <c r="A33" s="1589" t="s">
        <v>424</v>
      </c>
      <c r="B33" s="1589"/>
      <c r="C33" s="749"/>
      <c r="D33" s="749"/>
      <c r="E33" s="749"/>
      <c r="F33" s="749"/>
      <c r="G33" s="743"/>
      <c r="H33" s="743"/>
      <c r="I33" s="743"/>
      <c r="J33" s="749"/>
    </row>
    <row r="34" spans="1:10">
      <c r="A34" s="172">
        <v>17</v>
      </c>
      <c r="B34" s="118" t="s">
        <v>432</v>
      </c>
      <c r="C34" s="966">
        <v>29.166033200833333</v>
      </c>
      <c r="D34" s="966">
        <v>50.509857961666675</v>
      </c>
      <c r="E34" s="966">
        <v>78.850754173333328</v>
      </c>
      <c r="F34" s="966">
        <v>91.831873467500017</v>
      </c>
      <c r="G34" s="966">
        <v>0</v>
      </c>
      <c r="H34" s="966">
        <v>0</v>
      </c>
      <c r="I34" s="966">
        <v>0</v>
      </c>
      <c r="J34" s="966">
        <v>0</v>
      </c>
    </row>
    <row r="35" spans="1:10">
      <c r="A35" s="172">
        <v>18</v>
      </c>
      <c r="B35" s="118" t="s">
        <v>147</v>
      </c>
      <c r="C35" s="966">
        <v>992.23168425002189</v>
      </c>
      <c r="D35" s="966">
        <v>948.68714015425815</v>
      </c>
      <c r="E35" s="966">
        <v>913.91282922583048</v>
      </c>
      <c r="F35" s="966">
        <v>894.8907821602379</v>
      </c>
      <c r="G35" s="966">
        <v>705.69890215842963</v>
      </c>
      <c r="H35" s="966">
        <v>656.07728953632761</v>
      </c>
      <c r="I35" s="966">
        <v>613.85418263515646</v>
      </c>
      <c r="J35" s="966">
        <v>606.00224590726839</v>
      </c>
    </row>
    <row r="36" spans="1:10">
      <c r="A36" s="172">
        <v>19</v>
      </c>
      <c r="B36" s="118" t="s">
        <v>148</v>
      </c>
      <c r="C36" s="966">
        <v>1339.6459335711143</v>
      </c>
      <c r="D36" s="966">
        <v>1215.9534083663866</v>
      </c>
      <c r="E36" s="966">
        <v>1179.1957854860241</v>
      </c>
      <c r="F36" s="966">
        <v>1139.1138944420068</v>
      </c>
      <c r="G36" s="966">
        <v>625.01891496325936</v>
      </c>
      <c r="H36" s="966">
        <v>499.03217507876633</v>
      </c>
      <c r="I36" s="966">
        <v>451.0257774118142</v>
      </c>
      <c r="J36" s="966">
        <v>420.15367607967522</v>
      </c>
    </row>
    <row r="37" spans="1:10" ht="42">
      <c r="A37" s="172" t="s">
        <v>149</v>
      </c>
      <c r="B37" s="118" t="s">
        <v>150</v>
      </c>
      <c r="C37" s="881"/>
      <c r="D37" s="881"/>
      <c r="E37" s="881"/>
      <c r="F37" s="881"/>
      <c r="G37" s="966">
        <v>0</v>
      </c>
      <c r="H37" s="966">
        <v>0</v>
      </c>
      <c r="I37" s="966">
        <v>0</v>
      </c>
      <c r="J37" s="966">
        <v>0</v>
      </c>
    </row>
    <row r="38" spans="1:10">
      <c r="A38" s="172" t="s">
        <v>151</v>
      </c>
      <c r="B38" s="118" t="s">
        <v>152</v>
      </c>
      <c r="C38" s="881"/>
      <c r="D38" s="881"/>
      <c r="E38" s="881"/>
      <c r="F38" s="881"/>
      <c r="G38" s="966">
        <v>0</v>
      </c>
      <c r="H38" s="966">
        <v>0</v>
      </c>
      <c r="I38" s="966">
        <v>0</v>
      </c>
      <c r="J38" s="966">
        <v>0</v>
      </c>
    </row>
    <row r="39" spans="1:10">
      <c r="A39" s="1086">
        <v>20</v>
      </c>
      <c r="B39" s="171" t="s">
        <v>426</v>
      </c>
      <c r="C39" s="744">
        <v>2361.0436510219697</v>
      </c>
      <c r="D39" s="744">
        <v>2215.1504064823112</v>
      </c>
      <c r="E39" s="744">
        <v>2171.9593688851883</v>
      </c>
      <c r="F39" s="744">
        <v>2125.8365500697446</v>
      </c>
      <c r="G39" s="744">
        <v>1330.7178171216888</v>
      </c>
      <c r="H39" s="744">
        <v>1155.1094646150939</v>
      </c>
      <c r="I39" s="744">
        <v>1064.8799600469708</v>
      </c>
      <c r="J39" s="744">
        <v>1026.1559219869437</v>
      </c>
    </row>
    <row r="40" spans="1:10" ht="14.5">
      <c r="A40" s="172" t="s">
        <v>153</v>
      </c>
      <c r="B40" s="148" t="s">
        <v>154</v>
      </c>
      <c r="C40" s="966">
        <v>0</v>
      </c>
      <c r="D40" s="966">
        <v>0</v>
      </c>
      <c r="E40" s="966">
        <v>0</v>
      </c>
      <c r="F40" s="966">
        <v>0</v>
      </c>
      <c r="G40" s="966">
        <v>0</v>
      </c>
      <c r="H40" s="966">
        <v>0</v>
      </c>
      <c r="I40" s="966">
        <v>0</v>
      </c>
      <c r="J40" s="966">
        <v>0</v>
      </c>
    </row>
    <row r="41" spans="1:10" ht="14.5">
      <c r="A41" s="172" t="s">
        <v>155</v>
      </c>
      <c r="B41" s="148" t="s">
        <v>156</v>
      </c>
      <c r="C41" s="966">
        <v>0</v>
      </c>
      <c r="D41" s="966">
        <v>0</v>
      </c>
      <c r="E41" s="966">
        <v>0</v>
      </c>
      <c r="F41" s="966">
        <v>0</v>
      </c>
      <c r="G41" s="966">
        <v>0</v>
      </c>
      <c r="H41" s="966">
        <v>0</v>
      </c>
      <c r="I41" s="966">
        <v>0</v>
      </c>
      <c r="J41" s="966">
        <v>0</v>
      </c>
    </row>
    <row r="42" spans="1:10" ht="14.5">
      <c r="A42" s="172" t="s">
        <v>157</v>
      </c>
      <c r="B42" s="148" t="s">
        <v>158</v>
      </c>
      <c r="C42" s="966">
        <v>2361.0436510219693</v>
      </c>
      <c r="D42" s="966">
        <v>2215.1504064823116</v>
      </c>
      <c r="E42" s="966">
        <v>2171.9593688851887</v>
      </c>
      <c r="F42" s="966">
        <v>2125.8365500697437</v>
      </c>
      <c r="G42" s="966">
        <v>1330.7178171216879</v>
      </c>
      <c r="H42" s="966">
        <v>1155.1094646159261</v>
      </c>
      <c r="I42" s="966">
        <v>1064.8799600478037</v>
      </c>
      <c r="J42" s="966">
        <v>1026.1559219877765</v>
      </c>
    </row>
    <row r="43" spans="1:10">
      <c r="A43" s="1589" t="s">
        <v>1861</v>
      </c>
      <c r="B43" s="1589"/>
      <c r="C43" s="881"/>
      <c r="D43" s="881"/>
      <c r="E43" s="881"/>
      <c r="F43" s="881"/>
      <c r="G43" s="743"/>
      <c r="H43" s="743"/>
      <c r="I43" s="743"/>
      <c r="J43" s="743"/>
    </row>
    <row r="44" spans="1:10">
      <c r="A44" s="1086" t="s">
        <v>1860</v>
      </c>
      <c r="B44" s="1106" t="s">
        <v>1862</v>
      </c>
      <c r="C44" s="881"/>
      <c r="D44" s="881"/>
      <c r="E44" s="881"/>
      <c r="F44" s="881"/>
      <c r="G44" s="744">
        <v>37928.898070272851</v>
      </c>
      <c r="H44" s="744">
        <v>37541.285002578203</v>
      </c>
      <c r="I44" s="744">
        <v>36993.903964857484</v>
      </c>
      <c r="J44" s="744">
        <v>36441.897720677967</v>
      </c>
    </row>
    <row r="45" spans="1:10">
      <c r="A45" s="1086">
        <v>22</v>
      </c>
      <c r="B45" s="1106" t="s">
        <v>1863</v>
      </c>
      <c r="C45" s="881"/>
      <c r="D45" s="881"/>
      <c r="E45" s="881"/>
      <c r="F45" s="881"/>
      <c r="G45" s="744">
        <v>18983.944365061034</v>
      </c>
      <c r="H45" s="744">
        <v>18743.171505834518</v>
      </c>
      <c r="I45" s="744">
        <v>18491.913013394929</v>
      </c>
      <c r="J45" s="744">
        <v>18443.121623793326</v>
      </c>
    </row>
    <row r="46" spans="1:10">
      <c r="A46" s="1086">
        <v>23</v>
      </c>
      <c r="B46" s="1106" t="s">
        <v>1864</v>
      </c>
      <c r="C46" s="881"/>
      <c r="D46" s="881"/>
      <c r="E46" s="881"/>
      <c r="F46" s="881"/>
      <c r="G46" s="745">
        <v>1.9991000000000001</v>
      </c>
      <c r="H46" s="745">
        <v>2.0034999999999998</v>
      </c>
      <c r="I46" s="745">
        <v>2.0007000000000001</v>
      </c>
      <c r="J46" s="745">
        <v>1.9764999999999999</v>
      </c>
    </row>
    <row r="47" spans="1:10"/>
    <row r="48" spans="1:10" ht="14.15" customHeight="1"/>
    <row r="49" spans="1:11" ht="52.4" customHeight="1">
      <c r="A49" s="1587" t="s">
        <v>384</v>
      </c>
      <c r="B49" s="1587"/>
      <c r="C49" s="1587"/>
      <c r="D49" s="1587"/>
      <c r="E49" s="1587"/>
      <c r="F49" s="1587"/>
      <c r="G49" s="1587"/>
      <c r="H49" s="1587"/>
      <c r="I49" s="1587"/>
      <c r="J49" s="1587"/>
      <c r="K49" s="1587"/>
    </row>
    <row r="50" spans="1:11" ht="16.75" customHeight="1">
      <c r="A50" s="1378" t="s">
        <v>2507</v>
      </c>
      <c r="B50" s="1378"/>
      <c r="C50" s="1378"/>
      <c r="D50" s="1378"/>
      <c r="E50" s="1378"/>
      <c r="F50" s="1378"/>
      <c r="G50" s="1378"/>
      <c r="H50" s="1378"/>
      <c r="I50" s="1378"/>
      <c r="J50" s="1378"/>
      <c r="K50" s="1378"/>
    </row>
    <row r="51" spans="1:11" ht="15" customHeight="1"/>
    <row r="52" spans="1:11" ht="22.5" customHeight="1">
      <c r="A52" s="242"/>
      <c r="B52" s="242"/>
      <c r="C52" s="242"/>
      <c r="D52" s="242"/>
      <c r="E52" s="242"/>
      <c r="F52" s="242"/>
      <c r="G52" s="242"/>
      <c r="H52" s="242"/>
      <c r="I52" s="242"/>
      <c r="J52" s="242"/>
      <c r="K52" s="217"/>
    </row>
  </sheetData>
  <mergeCells count="10">
    <mergeCell ref="A49:K49"/>
    <mergeCell ref="E1:J1"/>
    <mergeCell ref="G8:J8"/>
    <mergeCell ref="A13:B13"/>
    <mergeCell ref="A16:B16"/>
    <mergeCell ref="A33:B33"/>
    <mergeCell ref="A8:B8"/>
    <mergeCell ref="C8:F8"/>
    <mergeCell ref="A3:J3"/>
    <mergeCell ref="A43:B43"/>
  </mergeCells>
  <conditionalFormatting sqref="C14:F14">
    <cfRule type="cellIs" dxfId="26" priority="29" stopIfTrue="1" operator="lessThan">
      <formula>0</formula>
    </cfRule>
  </conditionalFormatting>
  <conditionalFormatting sqref="C24:F24">
    <cfRule type="cellIs" dxfId="25" priority="5" stopIfTrue="1" operator="lessThan">
      <formula>0</formula>
    </cfRule>
  </conditionalFormatting>
  <conditionalFormatting sqref="C31:F31">
    <cfRule type="cellIs" dxfId="24" priority="4" stopIfTrue="1" operator="lessThan">
      <formula>0</formula>
    </cfRule>
  </conditionalFormatting>
  <conditionalFormatting sqref="C37:F38">
    <cfRule type="cellIs" dxfId="23" priority="3" stopIfTrue="1" operator="lessThan">
      <formula>0</formula>
    </cfRule>
  </conditionalFormatting>
  <conditionalFormatting sqref="C43:F44">
    <cfRule type="cellIs" dxfId="22" priority="2" stopIfTrue="1" operator="lessThan">
      <formula>0</formula>
    </cfRule>
  </conditionalFormatting>
  <conditionalFormatting sqref="C45:F46">
    <cfRule type="cellIs" dxfId="2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EpmWorksheetKeyString_GUID" r:id="rId2"/>
  </customProperties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9">
    <tabColor rgb="FFFFFFFF"/>
    <pageSetUpPr fitToPage="1"/>
  </sheetPr>
  <dimension ref="A1:G91"/>
  <sheetViews>
    <sheetView showGridLines="0" zoomScale="80" zoomScaleNormal="80" zoomScaleSheetLayoutView="80" workbookViewId="0"/>
  </sheetViews>
  <sheetFormatPr defaultColWidth="0" defaultRowHeight="14" zeroHeight="1"/>
  <cols>
    <col min="1" max="1" width="10.08984375" style="32" customWidth="1"/>
    <col min="2" max="2" width="75.81640625" style="32" customWidth="1"/>
    <col min="3" max="3" width="12.54296875" style="32" bestFit="1" customWidth="1"/>
    <col min="4" max="4" width="12" style="32" bestFit="1" customWidth="1"/>
    <col min="5" max="5" width="18.36328125" style="32" bestFit="1" customWidth="1"/>
    <col min="6" max="6" width="9.453125" style="32" bestFit="1" customWidth="1"/>
    <col min="7" max="7" width="14.90625" style="32" customWidth="1"/>
    <col min="8" max="16384" width="8.90625" style="32" hidden="1"/>
  </cols>
  <sheetData>
    <row r="1" spans="1:7" s="414" customFormat="1" ht="18">
      <c r="A1" s="238" t="s">
        <v>18</v>
      </c>
      <c r="B1" s="253"/>
      <c r="C1" s="255"/>
      <c r="D1" s="255"/>
      <c r="E1" s="1408" t="s">
        <v>607</v>
      </c>
      <c r="F1" s="1408"/>
      <c r="G1" s="1408"/>
    </row>
    <row r="2" spans="1:7" ht="7.5" customHeight="1"/>
    <row r="3" spans="1:7">
      <c r="A3" s="32" t="s">
        <v>2519</v>
      </c>
    </row>
    <row r="4" spans="1:7" ht="11" customHeight="1"/>
    <row r="5" spans="1:7">
      <c r="A5" s="21" t="s">
        <v>1405</v>
      </c>
      <c r="C5" s="335"/>
      <c r="D5" s="8"/>
      <c r="E5" s="494"/>
      <c r="F5" s="494"/>
      <c r="G5" s="494"/>
    </row>
    <row r="6" spans="1:7">
      <c r="A6" s="21"/>
      <c r="C6" s="746" t="s">
        <v>1180</v>
      </c>
      <c r="D6" s="751" t="s">
        <v>1181</v>
      </c>
      <c r="E6" s="948" t="s">
        <v>1182</v>
      </c>
      <c r="F6" s="948" t="s">
        <v>1183</v>
      </c>
      <c r="G6" s="948" t="s">
        <v>1184</v>
      </c>
    </row>
    <row r="7" spans="1:7">
      <c r="A7" s="24"/>
      <c r="B7" s="1604"/>
      <c r="C7" s="1594" t="s">
        <v>581</v>
      </c>
      <c r="D7" s="1595"/>
      <c r="E7" s="1595"/>
      <c r="F7" s="1596"/>
      <c r="G7" s="1592" t="s">
        <v>582</v>
      </c>
    </row>
    <row r="8" spans="1:7">
      <c r="A8" s="430">
        <v>45809</v>
      </c>
      <c r="B8" s="1604"/>
      <c r="C8" s="995" t="s">
        <v>583</v>
      </c>
      <c r="D8" s="937" t="s">
        <v>584</v>
      </c>
      <c r="E8" s="937" t="s">
        <v>585</v>
      </c>
      <c r="F8" s="996" t="s">
        <v>1865</v>
      </c>
      <c r="G8" s="1593"/>
    </row>
    <row r="9" spans="1:7">
      <c r="A9" s="1589" t="s">
        <v>587</v>
      </c>
      <c r="B9" s="1589"/>
      <c r="C9" s="997" t="s">
        <v>28</v>
      </c>
      <c r="D9" s="997" t="s">
        <v>28</v>
      </c>
      <c r="E9" s="997" t="s">
        <v>28</v>
      </c>
      <c r="F9" s="997" t="s">
        <v>28</v>
      </c>
      <c r="G9" s="997" t="s">
        <v>28</v>
      </c>
    </row>
    <row r="10" spans="1:7">
      <c r="A10" s="32">
        <v>1</v>
      </c>
      <c r="B10" s="330" t="s">
        <v>588</v>
      </c>
      <c r="C10" s="997">
        <v>12770.13477457</v>
      </c>
      <c r="D10" s="997">
        <v>300</v>
      </c>
      <c r="E10" s="997">
        <v>490.21904405999999</v>
      </c>
      <c r="F10" s="997">
        <v>1366.89877112</v>
      </c>
      <c r="G10" s="997">
        <v>14382.143067719999</v>
      </c>
    </row>
    <row r="11" spans="1:7">
      <c r="A11" s="32">
        <v>2</v>
      </c>
      <c r="B11" s="1124" t="s">
        <v>1866</v>
      </c>
      <c r="C11" s="998">
        <v>12770.13477457</v>
      </c>
      <c r="D11" s="998">
        <v>300</v>
      </c>
      <c r="E11" s="998">
        <v>490.21904405999999</v>
      </c>
      <c r="F11" s="998">
        <v>1366.89877112</v>
      </c>
      <c r="G11" s="998">
        <v>14382.143067719999</v>
      </c>
    </row>
    <row r="12" spans="1:7">
      <c r="A12" s="32">
        <v>3</v>
      </c>
      <c r="B12" s="1124" t="s">
        <v>1867</v>
      </c>
      <c r="C12" s="999"/>
      <c r="D12" s="997">
        <v>0</v>
      </c>
      <c r="E12" s="997">
        <v>0</v>
      </c>
      <c r="F12" s="997">
        <v>0</v>
      </c>
      <c r="G12" s="997">
        <v>0</v>
      </c>
    </row>
    <row r="13" spans="1:7">
      <c r="A13" s="32">
        <v>4</v>
      </c>
      <c r="B13" s="408" t="s">
        <v>591</v>
      </c>
      <c r="C13" s="999"/>
      <c r="D13" s="997">
        <v>72433.616100128289</v>
      </c>
      <c r="E13" s="997">
        <v>1491.40618454745</v>
      </c>
      <c r="F13" s="997">
        <v>1967.63375094306</v>
      </c>
      <c r="G13" s="997">
        <v>70690.1212048866</v>
      </c>
    </row>
    <row r="14" spans="1:7">
      <c r="A14" s="32">
        <v>5</v>
      </c>
      <c r="B14" s="1124" t="s">
        <v>134</v>
      </c>
      <c r="C14" s="999"/>
      <c r="D14" s="998">
        <v>42867.9103876187</v>
      </c>
      <c r="E14" s="998">
        <v>931.43756708756098</v>
      </c>
      <c r="F14" s="998">
        <v>1135.77135729373</v>
      </c>
      <c r="G14" s="998">
        <v>42745.151914264701</v>
      </c>
    </row>
    <row r="15" spans="1:7" ht="14.5">
      <c r="A15" s="32">
        <v>6</v>
      </c>
      <c r="B15" s="1125" t="s">
        <v>135</v>
      </c>
      <c r="C15" s="999"/>
      <c r="D15" s="998">
        <v>29565.7057125096</v>
      </c>
      <c r="E15" s="998">
        <v>559.96861745988701</v>
      </c>
      <c r="F15" s="998">
        <v>831.86239364933203</v>
      </c>
      <c r="G15" s="998">
        <v>27944.969290621899</v>
      </c>
    </row>
    <row r="16" spans="1:7">
      <c r="A16" s="32">
        <v>7</v>
      </c>
      <c r="B16" s="408" t="s">
        <v>594</v>
      </c>
      <c r="C16" s="999"/>
      <c r="D16" s="997">
        <v>31269.030056081032</v>
      </c>
      <c r="E16" s="997">
        <v>1120.2732980185735</v>
      </c>
      <c r="F16" s="997">
        <v>7007.1387008511083</v>
      </c>
      <c r="G16" s="997">
        <v>20185.47369878499</v>
      </c>
    </row>
    <row r="17" spans="1:7" ht="14.5">
      <c r="A17" s="32">
        <v>8</v>
      </c>
      <c r="B17" s="1125" t="s">
        <v>1868</v>
      </c>
      <c r="C17" s="999"/>
      <c r="D17" s="998">
        <v>5296.9234407325093</v>
      </c>
      <c r="E17" s="998">
        <v>0</v>
      </c>
      <c r="F17" s="998">
        <v>0</v>
      </c>
      <c r="G17" s="998">
        <v>2648.4617203662501</v>
      </c>
    </row>
    <row r="18" spans="1:7">
      <c r="A18" s="32">
        <v>9</v>
      </c>
      <c r="B18" s="1124" t="s">
        <v>1869</v>
      </c>
      <c r="C18" s="999"/>
      <c r="D18" s="998">
        <v>25972.106615348523</v>
      </c>
      <c r="E18" s="998">
        <v>1120.2732980185735</v>
      </c>
      <c r="F18" s="998">
        <v>7007.1387008511083</v>
      </c>
      <c r="G18" s="998">
        <v>17537.011978418741</v>
      </c>
    </row>
    <row r="19" spans="1:7">
      <c r="A19" s="32">
        <v>10</v>
      </c>
      <c r="B19" s="330" t="s">
        <v>597</v>
      </c>
      <c r="C19" s="999"/>
      <c r="D19" s="997">
        <v>0</v>
      </c>
      <c r="E19" s="997">
        <v>0</v>
      </c>
      <c r="F19" s="997">
        <v>0</v>
      </c>
      <c r="G19" s="997">
        <v>0</v>
      </c>
    </row>
    <row r="20" spans="1:7">
      <c r="A20" s="32">
        <v>11</v>
      </c>
      <c r="B20" s="330" t="s">
        <v>598</v>
      </c>
      <c r="C20" s="997">
        <v>0</v>
      </c>
      <c r="D20" s="997">
        <v>3171.3579729594203</v>
      </c>
      <c r="E20" s="997">
        <v>0</v>
      </c>
      <c r="F20" s="997">
        <v>326.77710215929699</v>
      </c>
      <c r="G20" s="997">
        <v>326.77710215929699</v>
      </c>
    </row>
    <row r="21" spans="1:7" ht="14.5">
      <c r="A21" s="32">
        <v>12</v>
      </c>
      <c r="B21" s="1125" t="s">
        <v>1870</v>
      </c>
      <c r="C21" s="997">
        <v>0</v>
      </c>
      <c r="D21" s="999"/>
      <c r="E21" s="999"/>
      <c r="F21" s="999"/>
      <c r="G21" s="999"/>
    </row>
    <row r="22" spans="1:7" ht="35.5" customHeight="1">
      <c r="A22" s="20">
        <v>13</v>
      </c>
      <c r="B22" s="1125" t="s">
        <v>600</v>
      </c>
      <c r="C22" s="999"/>
      <c r="D22" s="998">
        <v>3171.3579729594203</v>
      </c>
      <c r="E22" s="998">
        <v>0</v>
      </c>
      <c r="F22" s="998">
        <v>326.77710215929699</v>
      </c>
      <c r="G22" s="998">
        <v>326.77710215929699</v>
      </c>
    </row>
    <row r="23" spans="1:7">
      <c r="A23" s="32">
        <v>14</v>
      </c>
      <c r="B23" s="330" t="s">
        <v>601</v>
      </c>
      <c r="C23" s="999"/>
      <c r="D23" s="999"/>
      <c r="E23" s="999"/>
      <c r="F23" s="999"/>
      <c r="G23" s="997">
        <v>105584.515073551</v>
      </c>
    </row>
    <row r="24" spans="1:7">
      <c r="A24" s="21" t="s">
        <v>602</v>
      </c>
      <c r="B24" s="330"/>
      <c r="C24" s="1000"/>
      <c r="D24" s="1000"/>
      <c r="E24" s="1000"/>
      <c r="F24" s="1000"/>
      <c r="G24" s="1000"/>
    </row>
    <row r="25" spans="1:7">
      <c r="A25" s="32">
        <v>15</v>
      </c>
      <c r="B25" s="330" t="s">
        <v>133</v>
      </c>
      <c r="C25" s="999"/>
      <c r="D25" s="999"/>
      <c r="E25" s="999"/>
      <c r="F25" s="999"/>
      <c r="G25" s="997">
        <v>857.066732403998</v>
      </c>
    </row>
    <row r="26" spans="1:7">
      <c r="A26" s="336" t="s">
        <v>603</v>
      </c>
      <c r="B26" s="330" t="s">
        <v>604</v>
      </c>
      <c r="C26" s="999"/>
      <c r="D26" s="997">
        <v>7.2949886488992499</v>
      </c>
      <c r="E26" s="997">
        <v>8.4112853149870386</v>
      </c>
      <c r="F26" s="997">
        <v>400.89492708825804</v>
      </c>
      <c r="G26" s="997">
        <v>354.11102089432302</v>
      </c>
    </row>
    <row r="27" spans="1:7">
      <c r="A27" s="32">
        <v>16</v>
      </c>
      <c r="B27" s="330" t="s">
        <v>605</v>
      </c>
      <c r="C27" s="999"/>
      <c r="D27" s="997">
        <v>0</v>
      </c>
      <c r="E27" s="997">
        <v>0</v>
      </c>
      <c r="F27" s="997">
        <v>0</v>
      </c>
      <c r="G27" s="997">
        <v>0</v>
      </c>
    </row>
    <row r="28" spans="1:7">
      <c r="A28" s="32">
        <v>17</v>
      </c>
      <c r="B28" s="330" t="s">
        <v>606</v>
      </c>
      <c r="C28" s="999"/>
      <c r="D28" s="997">
        <v>3670.306737856471</v>
      </c>
      <c r="E28" s="997">
        <v>4952.1837111726099</v>
      </c>
      <c r="F28" s="997">
        <v>73006.418449894598</v>
      </c>
      <c r="G28" s="997">
        <v>57514.980281709191</v>
      </c>
    </row>
    <row r="29" spans="1:7" ht="28">
      <c r="A29" s="32">
        <v>18</v>
      </c>
      <c r="B29" s="1124" t="s">
        <v>1004</v>
      </c>
      <c r="C29" s="999"/>
      <c r="D29" s="998">
        <v>110.3128492</v>
      </c>
      <c r="E29" s="998">
        <v>0</v>
      </c>
      <c r="F29" s="998">
        <v>0</v>
      </c>
      <c r="G29" s="998">
        <v>0</v>
      </c>
    </row>
    <row r="30" spans="1:7" ht="28">
      <c r="A30" s="32">
        <v>19</v>
      </c>
      <c r="B30" s="1124" t="s">
        <v>1005</v>
      </c>
      <c r="C30" s="999"/>
      <c r="D30" s="998">
        <v>176.640539059567</v>
      </c>
      <c r="E30" s="998">
        <v>37.417648521155002</v>
      </c>
      <c r="F30" s="998">
        <v>302.31021403694899</v>
      </c>
      <c r="G30" s="998">
        <v>338.683092203483</v>
      </c>
    </row>
    <row r="31" spans="1:7" ht="28">
      <c r="A31" s="32">
        <v>20</v>
      </c>
      <c r="B31" s="1124" t="s">
        <v>1006</v>
      </c>
      <c r="C31" s="999"/>
      <c r="D31" s="998">
        <v>2457.3965909961667</v>
      </c>
      <c r="E31" s="998">
        <v>3714.7923571060214</v>
      </c>
      <c r="F31" s="998">
        <v>24337.879330231819</v>
      </c>
      <c r="G31" s="998">
        <v>23773.291904748188</v>
      </c>
    </row>
    <row r="32" spans="1:7" ht="28">
      <c r="A32" s="32">
        <v>21</v>
      </c>
      <c r="B32" s="1126" t="s">
        <v>1007</v>
      </c>
      <c r="C32" s="999"/>
      <c r="D32" s="998">
        <v>0</v>
      </c>
      <c r="E32" s="998">
        <v>0</v>
      </c>
      <c r="F32" s="998">
        <v>0</v>
      </c>
      <c r="G32" s="998">
        <v>0</v>
      </c>
    </row>
    <row r="33" spans="1:7">
      <c r="A33" s="32">
        <v>22</v>
      </c>
      <c r="B33" s="1124" t="s">
        <v>1008</v>
      </c>
      <c r="C33" s="999"/>
      <c r="D33" s="998">
        <v>864.13266833073226</v>
      </c>
      <c r="E33" s="998">
        <v>996.36432257198942</v>
      </c>
      <c r="F33" s="998">
        <v>47488.27170790777</v>
      </c>
      <c r="G33" s="998">
        <v>32509.509398258215</v>
      </c>
    </row>
    <row r="34" spans="1:7" ht="28">
      <c r="A34" s="32">
        <v>23</v>
      </c>
      <c r="B34" s="1126" t="s">
        <v>1007</v>
      </c>
      <c r="C34" s="999"/>
      <c r="D34" s="998">
        <v>846.76353712205901</v>
      </c>
      <c r="E34" s="998">
        <v>976.33732523161098</v>
      </c>
      <c r="F34" s="998">
        <v>46533.753897857699</v>
      </c>
      <c r="G34" s="998">
        <v>31674.103923282601</v>
      </c>
    </row>
    <row r="35" spans="1:7" ht="28">
      <c r="A35" s="32">
        <v>24</v>
      </c>
      <c r="B35" s="1124" t="s">
        <v>1009</v>
      </c>
      <c r="C35" s="999"/>
      <c r="D35" s="998">
        <v>61.824090270000006</v>
      </c>
      <c r="E35" s="998">
        <v>203.60938297343702</v>
      </c>
      <c r="F35" s="998">
        <v>877.95719771804499</v>
      </c>
      <c r="G35" s="998">
        <v>893.49588649932093</v>
      </c>
    </row>
    <row r="36" spans="1:7">
      <c r="A36" s="32">
        <v>25</v>
      </c>
      <c r="B36" s="330" t="s">
        <v>1010</v>
      </c>
      <c r="C36" s="999"/>
      <c r="D36" s="998">
        <v>0</v>
      </c>
      <c r="E36" s="998">
        <v>0</v>
      </c>
      <c r="F36" s="998">
        <v>0</v>
      </c>
      <c r="G36" s="998">
        <v>0</v>
      </c>
    </row>
    <row r="37" spans="1:7">
      <c r="A37" s="32">
        <v>26</v>
      </c>
      <c r="B37" s="330" t="s">
        <v>1011</v>
      </c>
      <c r="C37" s="997">
        <v>0</v>
      </c>
      <c r="D37" s="997">
        <v>2155.6372407230779</v>
      </c>
      <c r="E37" s="997">
        <v>0</v>
      </c>
      <c r="F37" s="997">
        <v>6451.7520469397796</v>
      </c>
      <c r="G37" s="997">
        <v>7971.7293455518338</v>
      </c>
    </row>
    <row r="38" spans="1:7">
      <c r="A38" s="32">
        <v>27</v>
      </c>
      <c r="B38" s="1124" t="s">
        <v>1012</v>
      </c>
      <c r="C38" s="999"/>
      <c r="D38" s="999"/>
      <c r="E38" s="999"/>
      <c r="F38" s="998">
        <v>0</v>
      </c>
      <c r="G38" s="998">
        <v>0</v>
      </c>
    </row>
    <row r="39" spans="1:7" ht="28">
      <c r="A39" s="32">
        <v>28</v>
      </c>
      <c r="B39" s="1124" t="s">
        <v>1013</v>
      </c>
      <c r="C39" s="999"/>
      <c r="D39" s="998">
        <v>0</v>
      </c>
      <c r="E39" s="998">
        <v>0</v>
      </c>
      <c r="F39" s="998">
        <v>0</v>
      </c>
      <c r="G39" s="998">
        <v>502.69065586090102</v>
      </c>
    </row>
    <row r="40" spans="1:7">
      <c r="A40" s="32">
        <v>29</v>
      </c>
      <c r="B40" s="1124" t="s">
        <v>1014</v>
      </c>
      <c r="C40" s="999"/>
      <c r="D40" s="998">
        <v>144.65576789157799</v>
      </c>
      <c r="E40" s="1001"/>
      <c r="F40" s="1001"/>
      <c r="G40" s="998">
        <v>144.65576789157799</v>
      </c>
    </row>
    <row r="41" spans="1:7">
      <c r="A41" s="32">
        <v>30</v>
      </c>
      <c r="B41" s="1124" t="s">
        <v>1015</v>
      </c>
      <c r="C41" s="999"/>
      <c r="D41" s="998">
        <v>295.24413679149995</v>
      </c>
      <c r="E41" s="1001"/>
      <c r="F41" s="1001"/>
      <c r="G41" s="998">
        <v>14.762206839575001</v>
      </c>
    </row>
    <row r="42" spans="1:7">
      <c r="A42" s="32">
        <v>31</v>
      </c>
      <c r="B42" s="1124" t="s">
        <v>1016</v>
      </c>
      <c r="C42" s="999"/>
      <c r="D42" s="998">
        <v>1715.7373360399999</v>
      </c>
      <c r="E42" s="998">
        <v>0</v>
      </c>
      <c r="F42" s="998">
        <v>6451.7520469397796</v>
      </c>
      <c r="G42" s="998">
        <v>7309.6207149597794</v>
      </c>
    </row>
    <row r="43" spans="1:7">
      <c r="A43" s="32">
        <v>32</v>
      </c>
      <c r="B43" s="330" t="s">
        <v>1017</v>
      </c>
      <c r="C43" s="999"/>
      <c r="D43" s="998">
        <v>19335.435935649897</v>
      </c>
      <c r="E43" s="998">
        <v>0</v>
      </c>
      <c r="F43" s="998">
        <v>0</v>
      </c>
      <c r="G43" s="997">
        <v>1772.2908102927001</v>
      </c>
    </row>
    <row r="44" spans="1:7">
      <c r="A44" s="32">
        <v>33</v>
      </c>
      <c r="B44" s="330" t="s">
        <v>1018</v>
      </c>
      <c r="C44" s="999"/>
      <c r="D44" s="999"/>
      <c r="E44" s="999"/>
      <c r="F44" s="999"/>
      <c r="G44" s="997">
        <v>68470.178190851992</v>
      </c>
    </row>
    <row r="45" spans="1:7">
      <c r="A45" s="32">
        <v>34</v>
      </c>
      <c r="B45" s="330" t="s">
        <v>1019</v>
      </c>
      <c r="C45" s="999"/>
      <c r="D45" s="999"/>
      <c r="E45" s="999"/>
      <c r="F45" s="999"/>
      <c r="G45" s="1127">
        <v>1.5421</v>
      </c>
    </row>
    <row r="46" spans="1:7">
      <c r="B46" s="329"/>
      <c r="C46" s="55"/>
      <c r="D46" s="407"/>
      <c r="E46" s="407"/>
      <c r="F46" s="407"/>
      <c r="G46" s="407"/>
    </row>
    <row r="47" spans="1:7">
      <c r="B47" s="513"/>
      <c r="C47" s="55"/>
      <c r="D47" s="407"/>
      <c r="E47" s="407"/>
      <c r="F47" s="407"/>
      <c r="G47" s="407"/>
    </row>
    <row r="48" spans="1:7">
      <c r="B48" s="513"/>
      <c r="C48" s="335" t="s">
        <v>1180</v>
      </c>
      <c r="D48" s="8" t="s">
        <v>1181</v>
      </c>
      <c r="E48" s="494" t="s">
        <v>1182</v>
      </c>
      <c r="F48" s="494" t="s">
        <v>1183</v>
      </c>
      <c r="G48" s="494" t="s">
        <v>1184</v>
      </c>
    </row>
    <row r="49" spans="1:7">
      <c r="A49" s="1597"/>
      <c r="B49" s="1597"/>
      <c r="C49" s="1598" t="s">
        <v>581</v>
      </c>
      <c r="D49" s="1599"/>
      <c r="E49" s="1599"/>
      <c r="F49" s="1600"/>
      <c r="G49" s="1601" t="s">
        <v>582</v>
      </c>
    </row>
    <row r="50" spans="1:7">
      <c r="A50" s="503"/>
      <c r="B50" s="503"/>
      <c r="C50" s="1003" t="s">
        <v>583</v>
      </c>
      <c r="D50" s="1002" t="s">
        <v>584</v>
      </c>
      <c r="E50" s="1002" t="s">
        <v>585</v>
      </c>
      <c r="F50" s="1004" t="s">
        <v>586</v>
      </c>
      <c r="G50" s="1602"/>
    </row>
    <row r="51" spans="1:7">
      <c r="A51" s="1285">
        <v>45627</v>
      </c>
      <c r="B51" s="1109"/>
      <c r="C51" s="1002" t="s">
        <v>28</v>
      </c>
      <c r="D51" s="1002" t="s">
        <v>28</v>
      </c>
      <c r="E51" s="1002" t="s">
        <v>28</v>
      </c>
      <c r="F51" s="1002" t="s">
        <v>28</v>
      </c>
      <c r="G51" s="1002" t="s">
        <v>28</v>
      </c>
    </row>
    <row r="52" spans="1:7">
      <c r="A52" s="503"/>
      <c r="B52" s="473"/>
      <c r="C52" s="1005"/>
      <c r="D52" s="1005"/>
      <c r="E52" s="1005"/>
      <c r="F52" s="1005"/>
      <c r="G52" s="1005"/>
    </row>
    <row r="53" spans="1:7">
      <c r="A53" s="1603" t="s">
        <v>587</v>
      </c>
      <c r="B53" s="1603"/>
      <c r="C53" s="1006"/>
      <c r="D53" s="1006"/>
      <c r="E53" s="1006"/>
      <c r="F53" s="1007"/>
      <c r="G53" s="1006"/>
    </row>
    <row r="54" spans="1:7">
      <c r="A54" s="184">
        <v>1</v>
      </c>
      <c r="B54" s="479" t="s">
        <v>588</v>
      </c>
      <c r="C54" s="1006">
        <v>12545.56083042</v>
      </c>
      <c r="D54" s="1006">
        <v>168.78899999999999</v>
      </c>
      <c r="E54" s="1006">
        <v>300</v>
      </c>
      <c r="F54" s="1007">
        <v>1853.20920445</v>
      </c>
      <c r="G54" s="1006">
        <v>14548.77003487</v>
      </c>
    </row>
    <row r="55" spans="1:7">
      <c r="A55" s="184">
        <v>2</v>
      </c>
      <c r="B55" s="479" t="s">
        <v>589</v>
      </c>
      <c r="C55" s="1006">
        <v>12545.56083042</v>
      </c>
      <c r="D55" s="1006">
        <v>168.78899999999999</v>
      </c>
      <c r="E55" s="1006">
        <v>300</v>
      </c>
      <c r="F55" s="1006">
        <v>1853.20920445</v>
      </c>
      <c r="G55" s="1006">
        <v>14548.77003487</v>
      </c>
    </row>
    <row r="56" spans="1:7" ht="14.5">
      <c r="A56" s="184">
        <v>3</v>
      </c>
      <c r="B56" s="152" t="s">
        <v>590</v>
      </c>
      <c r="C56" s="1008"/>
      <c r="D56" s="1006">
        <v>0</v>
      </c>
      <c r="E56" s="1006">
        <v>0</v>
      </c>
      <c r="F56" s="1006">
        <v>0</v>
      </c>
      <c r="G56" s="1006">
        <v>0</v>
      </c>
    </row>
    <row r="57" spans="1:7" ht="14.5">
      <c r="A57" s="184">
        <v>4</v>
      </c>
      <c r="B57" s="152" t="s">
        <v>591</v>
      </c>
      <c r="C57" s="1008"/>
      <c r="D57" s="1006">
        <v>70557.981279817788</v>
      </c>
      <c r="E57" s="1006">
        <v>1727.956606</v>
      </c>
      <c r="F57" s="1006">
        <v>2031.1499879999999</v>
      </c>
      <c r="G57" s="1006">
        <v>69254.410493885996</v>
      </c>
    </row>
    <row r="58" spans="1:7">
      <c r="A58" s="184">
        <v>5</v>
      </c>
      <c r="B58" s="479" t="s">
        <v>592</v>
      </c>
      <c r="C58" s="1008"/>
      <c r="D58" s="1006">
        <v>42347.314793999998</v>
      </c>
      <c r="E58" s="1006">
        <v>971.01337899999999</v>
      </c>
      <c r="F58" s="1006">
        <v>1069.2588330000001</v>
      </c>
      <c r="G58" s="1006">
        <v>42221.670597349999</v>
      </c>
    </row>
    <row r="59" spans="1:7" ht="14.5">
      <c r="A59" s="184">
        <v>6</v>
      </c>
      <c r="B59" s="152" t="s">
        <v>593</v>
      </c>
      <c r="C59" s="1008"/>
      <c r="D59" s="1006">
        <v>28210.666485817797</v>
      </c>
      <c r="E59" s="1006">
        <v>756.94322699999998</v>
      </c>
      <c r="F59" s="1006">
        <v>961.89115500000003</v>
      </c>
      <c r="G59" s="1006">
        <v>27032.739896536001</v>
      </c>
    </row>
    <row r="60" spans="1:7" ht="14.5">
      <c r="A60" s="184">
        <v>7</v>
      </c>
      <c r="B60" s="152" t="s">
        <v>594</v>
      </c>
      <c r="C60" s="1008"/>
      <c r="D60" s="1006">
        <v>31637.415448207441</v>
      </c>
      <c r="E60" s="1006">
        <v>1436.0390138074629</v>
      </c>
      <c r="F60" s="1006">
        <v>7341.7421781551411</v>
      </c>
      <c r="G60" s="1006">
        <v>20602.518936458375</v>
      </c>
    </row>
    <row r="61" spans="1:7" ht="14.5">
      <c r="A61" s="184">
        <v>8</v>
      </c>
      <c r="B61" s="152" t="s">
        <v>595</v>
      </c>
      <c r="C61" s="1008"/>
      <c r="D61" s="1006">
        <v>5636.7072258888102</v>
      </c>
      <c r="E61" s="1006">
        <v>0</v>
      </c>
      <c r="F61" s="1006">
        <v>0</v>
      </c>
      <c r="G61" s="1006">
        <v>2818.3536129443996</v>
      </c>
    </row>
    <row r="62" spans="1:7">
      <c r="A62" s="184">
        <v>9</v>
      </c>
      <c r="B62" s="479" t="s">
        <v>596</v>
      </c>
      <c r="C62" s="1008"/>
      <c r="D62" s="1006">
        <v>26000.70822231863</v>
      </c>
      <c r="E62" s="1006">
        <v>1436.0390138074629</v>
      </c>
      <c r="F62" s="1006">
        <v>7341.7421781551411</v>
      </c>
      <c r="G62" s="1006">
        <v>17784.165323513975</v>
      </c>
    </row>
    <row r="63" spans="1:7">
      <c r="A63" s="184">
        <v>10</v>
      </c>
      <c r="B63" s="479" t="s">
        <v>597</v>
      </c>
      <c r="C63" s="1008"/>
      <c r="D63" s="1006">
        <v>0</v>
      </c>
      <c r="E63" s="1006">
        <v>0</v>
      </c>
      <c r="F63" s="1006">
        <v>0</v>
      </c>
      <c r="G63" s="1006">
        <v>0</v>
      </c>
    </row>
    <row r="64" spans="1:7">
      <c r="A64" s="184">
        <v>11</v>
      </c>
      <c r="B64" s="479" t="s">
        <v>598</v>
      </c>
      <c r="C64" s="1007">
        <v>0.29465066844040799</v>
      </c>
      <c r="D64" s="1007">
        <v>2862.4481798595702</v>
      </c>
      <c r="E64" s="1007">
        <v>0</v>
      </c>
      <c r="F64" s="1007">
        <v>349.23342435786799</v>
      </c>
      <c r="G64" s="1007">
        <v>349.23342435786799</v>
      </c>
    </row>
    <row r="65" spans="1:7" ht="14.5">
      <c r="A65" s="184">
        <v>12</v>
      </c>
      <c r="B65" s="152" t="s">
        <v>599</v>
      </c>
      <c r="C65" s="1006">
        <v>0.29465066844040799</v>
      </c>
      <c r="D65" s="1008"/>
      <c r="E65" s="1008"/>
      <c r="F65" s="1008"/>
      <c r="G65" s="1008"/>
    </row>
    <row r="66" spans="1:7" ht="14.5">
      <c r="A66" s="331">
        <v>13</v>
      </c>
      <c r="B66" s="152" t="s">
        <v>600</v>
      </c>
      <c r="C66" s="1008"/>
      <c r="D66" s="1006">
        <v>2862.4481798595702</v>
      </c>
      <c r="E66" s="1006">
        <v>0</v>
      </c>
      <c r="F66" s="1006">
        <v>349.23342435786799</v>
      </c>
      <c r="G66" s="1006">
        <v>349.23342435786799</v>
      </c>
    </row>
    <row r="67" spans="1:7">
      <c r="A67" s="184">
        <v>14</v>
      </c>
      <c r="B67" s="479" t="s">
        <v>601</v>
      </c>
      <c r="C67" s="1008"/>
      <c r="D67" s="1008"/>
      <c r="E67" s="1008"/>
      <c r="F67" s="1008"/>
      <c r="G67" s="1006">
        <v>104754.93288957201</v>
      </c>
    </row>
    <row r="68" spans="1:7">
      <c r="A68" s="184" t="s">
        <v>602</v>
      </c>
      <c r="B68" s="479"/>
      <c r="C68" s="1007"/>
      <c r="D68" s="1007"/>
      <c r="E68" s="1007"/>
      <c r="F68" s="1007"/>
      <c r="G68" s="1007"/>
    </row>
    <row r="69" spans="1:7">
      <c r="A69" s="184">
        <v>15</v>
      </c>
      <c r="B69" s="479" t="s">
        <v>133</v>
      </c>
      <c r="C69" s="1008"/>
      <c r="D69" s="1008"/>
      <c r="E69" s="1008"/>
      <c r="F69" s="1008"/>
      <c r="G69" s="1006">
        <v>498.99677889420997</v>
      </c>
    </row>
    <row r="70" spans="1:7">
      <c r="A70" s="488" t="s">
        <v>603</v>
      </c>
      <c r="B70" s="479" t="s">
        <v>604</v>
      </c>
      <c r="C70" s="1008"/>
      <c r="D70" s="1006">
        <v>14.896096873344499</v>
      </c>
      <c r="E70" s="1006">
        <v>16.623409321192298</v>
      </c>
      <c r="F70" s="1006">
        <v>795.22679122193892</v>
      </c>
      <c r="G70" s="1006">
        <v>702.73435280400395</v>
      </c>
    </row>
    <row r="71" spans="1:7">
      <c r="A71" s="184">
        <v>16</v>
      </c>
      <c r="B71" s="479" t="s">
        <v>605</v>
      </c>
      <c r="C71" s="1008"/>
      <c r="D71" s="1006">
        <v>0</v>
      </c>
      <c r="E71" s="1006">
        <v>0</v>
      </c>
      <c r="F71" s="1006">
        <v>0</v>
      </c>
      <c r="G71" s="1006">
        <v>0</v>
      </c>
    </row>
    <row r="72" spans="1:7">
      <c r="A72" s="184">
        <v>17</v>
      </c>
      <c r="B72" s="479" t="s">
        <v>606</v>
      </c>
      <c r="C72" s="1008"/>
      <c r="D72" s="1006">
        <v>3783.2380922003854</v>
      </c>
      <c r="E72" s="1006">
        <v>5085.5244758762383</v>
      </c>
      <c r="F72" s="1006">
        <v>72634.202534260607</v>
      </c>
      <c r="G72" s="1006">
        <v>57298.825790622897</v>
      </c>
    </row>
    <row r="73" spans="1:7" ht="28">
      <c r="A73" s="184">
        <v>18</v>
      </c>
      <c r="B73" s="479" t="s">
        <v>1004</v>
      </c>
      <c r="C73" s="1008"/>
      <c r="D73" s="1006">
        <v>6.0050202300000004</v>
      </c>
      <c r="E73" s="1006">
        <v>0</v>
      </c>
      <c r="F73" s="1006">
        <v>0</v>
      </c>
      <c r="G73" s="1006">
        <v>0</v>
      </c>
    </row>
    <row r="74" spans="1:7" ht="28">
      <c r="A74" s="184">
        <v>19</v>
      </c>
      <c r="B74" s="479" t="s">
        <v>1005</v>
      </c>
      <c r="C74" s="1008"/>
      <c r="D74" s="1006">
        <v>304.02524906177501</v>
      </c>
      <c r="E74" s="1006">
        <v>123.40492117687701</v>
      </c>
      <c r="F74" s="1006">
        <v>473.37615152709697</v>
      </c>
      <c r="G74" s="1006">
        <v>565.48113702171304</v>
      </c>
    </row>
    <row r="75" spans="1:7" ht="28">
      <c r="A75" s="184">
        <v>20</v>
      </c>
      <c r="B75" s="479" t="s">
        <v>1006</v>
      </c>
      <c r="C75" s="1008"/>
      <c r="D75" s="1006">
        <v>2522.1830112910184</v>
      </c>
      <c r="E75" s="1006">
        <v>3925.0731618337395</v>
      </c>
      <c r="F75" s="1006">
        <v>24511.815452985269</v>
      </c>
      <c r="G75" s="1006">
        <v>24058.671221599903</v>
      </c>
    </row>
    <row r="76" spans="1:7" ht="28">
      <c r="A76" s="184">
        <v>21</v>
      </c>
      <c r="B76" s="479" t="s">
        <v>1007</v>
      </c>
      <c r="C76" s="1008"/>
      <c r="D76" s="1006">
        <v>0</v>
      </c>
      <c r="E76" s="1006">
        <v>0</v>
      </c>
      <c r="F76" s="1006">
        <v>0</v>
      </c>
      <c r="G76" s="1006">
        <v>0</v>
      </c>
    </row>
    <row r="77" spans="1:7">
      <c r="A77" s="184">
        <v>22</v>
      </c>
      <c r="B77" s="479" t="s">
        <v>1008</v>
      </c>
      <c r="C77" s="1008"/>
      <c r="D77" s="1006">
        <v>874.68248128759603</v>
      </c>
      <c r="E77" s="1006">
        <v>976.10837497562579</v>
      </c>
      <c r="F77" s="1006">
        <v>46694.845558976827</v>
      </c>
      <c r="G77" s="1006">
        <v>31773.615234602199</v>
      </c>
    </row>
    <row r="78" spans="1:7" ht="28">
      <c r="A78" s="184">
        <v>23</v>
      </c>
      <c r="B78" s="479" t="s">
        <v>1007</v>
      </c>
      <c r="C78" s="1008"/>
      <c r="D78" s="1006">
        <v>853.64450430706404</v>
      </c>
      <c r="E78" s="1006">
        <v>952.63088918785502</v>
      </c>
      <c r="F78" s="1006">
        <v>45571.735050883501</v>
      </c>
      <c r="G78" s="1006">
        <v>30792.4907993325</v>
      </c>
    </row>
    <row r="79" spans="1:7" ht="28">
      <c r="A79" s="184">
        <v>24</v>
      </c>
      <c r="B79" s="479" t="s">
        <v>1009</v>
      </c>
      <c r="C79" s="1008"/>
      <c r="D79" s="1006">
        <v>76.342330329999996</v>
      </c>
      <c r="E79" s="1006">
        <v>60.938017889999998</v>
      </c>
      <c r="F79" s="1006">
        <v>954.16537077144289</v>
      </c>
      <c r="G79" s="1006">
        <v>901.05819739909896</v>
      </c>
    </row>
    <row r="80" spans="1:7">
      <c r="A80" s="184">
        <v>25</v>
      </c>
      <c r="B80" s="479" t="s">
        <v>1010</v>
      </c>
      <c r="C80" s="1008"/>
      <c r="D80" s="1006">
        <v>0</v>
      </c>
      <c r="E80" s="1006">
        <v>0</v>
      </c>
      <c r="F80" s="1006">
        <v>0</v>
      </c>
      <c r="G80" s="1006">
        <v>0</v>
      </c>
    </row>
    <row r="81" spans="1:7">
      <c r="A81" s="184">
        <v>26</v>
      </c>
      <c r="B81" s="479" t="s">
        <v>1011</v>
      </c>
      <c r="C81" s="1007">
        <v>0</v>
      </c>
      <c r="D81" s="1006">
        <v>1652.8387716528439</v>
      </c>
      <c r="E81" s="1006">
        <v>0</v>
      </c>
      <c r="F81" s="1006">
        <v>6677.6358549977704</v>
      </c>
      <c r="G81" s="1006">
        <v>7828.2799399669357</v>
      </c>
    </row>
    <row r="82" spans="1:7">
      <c r="A82" s="184">
        <v>27</v>
      </c>
      <c r="B82" s="479" t="s">
        <v>1012</v>
      </c>
      <c r="C82" s="1008"/>
      <c r="D82" s="1008"/>
      <c r="E82" s="1008"/>
      <c r="F82" s="1006">
        <v>0</v>
      </c>
      <c r="G82" s="1006">
        <v>0</v>
      </c>
    </row>
    <row r="83" spans="1:7" ht="28">
      <c r="A83" s="184">
        <v>28</v>
      </c>
      <c r="B83" s="479" t="s">
        <v>1013</v>
      </c>
      <c r="C83" s="1008"/>
      <c r="D83" s="1009">
        <v>0</v>
      </c>
      <c r="E83" s="1009">
        <v>0</v>
      </c>
      <c r="F83" s="1009">
        <v>0</v>
      </c>
      <c r="G83" s="1006">
        <v>578.34557341702407</v>
      </c>
    </row>
    <row r="84" spans="1:7">
      <c r="A84" s="184">
        <v>29</v>
      </c>
      <c r="B84" s="479" t="s">
        <v>1014</v>
      </c>
      <c r="C84" s="1008"/>
      <c r="D84" s="1009">
        <v>0</v>
      </c>
      <c r="E84" s="1001"/>
      <c r="F84" s="1001"/>
      <c r="G84" s="1006">
        <v>0</v>
      </c>
    </row>
    <row r="85" spans="1:7">
      <c r="A85" s="184">
        <v>30</v>
      </c>
      <c r="B85" s="479" t="s">
        <v>1015</v>
      </c>
      <c r="C85" s="1008"/>
      <c r="D85" s="1009">
        <v>564.713053942844</v>
      </c>
      <c r="E85" s="1001"/>
      <c r="F85" s="1001"/>
      <c r="G85" s="1006">
        <v>28.2356526971422</v>
      </c>
    </row>
    <row r="86" spans="1:7">
      <c r="A86" s="184">
        <v>31</v>
      </c>
      <c r="B86" s="479" t="s">
        <v>1016</v>
      </c>
      <c r="C86" s="1008"/>
      <c r="D86" s="1006">
        <v>1088.1257177100001</v>
      </c>
      <c r="E86" s="1006">
        <v>0</v>
      </c>
      <c r="F86" s="1006">
        <v>6677.6358549977704</v>
      </c>
      <c r="G86" s="1006">
        <v>7221.6987138527702</v>
      </c>
    </row>
    <row r="87" spans="1:7">
      <c r="A87" s="184">
        <v>32</v>
      </c>
      <c r="B87" s="479" t="s">
        <v>1017</v>
      </c>
      <c r="C87" s="1008"/>
      <c r="D87" s="1006">
        <v>18537.9649394599</v>
      </c>
      <c r="E87" s="1006">
        <v>0</v>
      </c>
      <c r="F87" s="1006">
        <v>16.5</v>
      </c>
      <c r="G87" s="1006">
        <v>1263.24203681566</v>
      </c>
    </row>
    <row r="88" spans="1:7">
      <c r="A88" s="184">
        <v>33</v>
      </c>
      <c r="B88" s="479" t="s">
        <v>1018</v>
      </c>
      <c r="C88" s="1008"/>
      <c r="D88" s="1008"/>
      <c r="E88" s="1008"/>
      <c r="F88" s="1008"/>
      <c r="G88" s="1006">
        <v>67592.078899103697</v>
      </c>
    </row>
    <row r="89" spans="1:7">
      <c r="A89" s="184">
        <v>34</v>
      </c>
      <c r="B89" s="479" t="s">
        <v>1019</v>
      </c>
      <c r="C89" s="1008"/>
      <c r="D89" s="1008"/>
      <c r="E89" s="1008"/>
      <c r="F89" s="1008"/>
      <c r="G89" s="308">
        <v>1.5498000000000001</v>
      </c>
    </row>
    <row r="90" spans="1:7">
      <c r="A90" s="1587"/>
      <c r="B90" s="1587"/>
      <c r="C90" s="1587"/>
      <c r="D90" s="1587"/>
      <c r="E90" s="1587"/>
      <c r="F90" s="1587"/>
      <c r="G90" s="1587"/>
    </row>
    <row r="91" spans="1:7">
      <c r="A91" s="242"/>
      <c r="B91" s="242"/>
      <c r="C91" s="242"/>
      <c r="D91" s="242"/>
      <c r="E91" s="242"/>
      <c r="F91" s="242"/>
      <c r="G91" s="242"/>
    </row>
  </sheetData>
  <mergeCells count="10">
    <mergeCell ref="E1:G1"/>
    <mergeCell ref="A9:B9"/>
    <mergeCell ref="A90:G90"/>
    <mergeCell ref="G7:G8"/>
    <mergeCell ref="C7:F7"/>
    <mergeCell ref="A49:B49"/>
    <mergeCell ref="C49:F49"/>
    <mergeCell ref="G49:G50"/>
    <mergeCell ref="A53:B53"/>
    <mergeCell ref="B7:B8"/>
  </mergeCells>
  <conditionalFormatting sqref="C46:C47">
    <cfRule type="cellIs" dxfId="20" priority="41" stopIfTrue="1" operator="lessThan">
      <formula>0</formula>
    </cfRule>
  </conditionalFormatting>
  <conditionalFormatting sqref="C25:F25">
    <cfRule type="cellIs" dxfId="19" priority="16" stopIfTrue="1" operator="lessThan">
      <formula>0</formula>
    </cfRule>
  </conditionalFormatting>
  <conditionalFormatting sqref="C26:C36">
    <cfRule type="cellIs" dxfId="18" priority="15" stopIfTrue="1" operator="lessThan">
      <formula>0</formula>
    </cfRule>
  </conditionalFormatting>
  <conditionalFormatting sqref="C38:C45">
    <cfRule type="cellIs" dxfId="17" priority="14" stopIfTrue="1" operator="lessThan">
      <formula>0</formula>
    </cfRule>
  </conditionalFormatting>
  <conditionalFormatting sqref="D38:E38">
    <cfRule type="cellIs" dxfId="16" priority="13" stopIfTrue="1" operator="lessThan">
      <formula>0</formula>
    </cfRule>
  </conditionalFormatting>
  <conditionalFormatting sqref="D44:F45">
    <cfRule type="cellIs" dxfId="15" priority="12" stopIfTrue="1" operator="lessThan">
      <formula>0</formula>
    </cfRule>
  </conditionalFormatting>
  <conditionalFormatting sqref="E21">
    <cfRule type="cellIs" dxfId="14" priority="11" stopIfTrue="1" operator="lessThan">
      <formula>0</formula>
    </cfRule>
  </conditionalFormatting>
  <conditionalFormatting sqref="C12:C19">
    <cfRule type="cellIs" dxfId="13" priority="20" stopIfTrue="1" operator="lessThan">
      <formula>0</formula>
    </cfRule>
  </conditionalFormatting>
  <conditionalFormatting sqref="D21 F21:G21">
    <cfRule type="cellIs" dxfId="12" priority="19" stopIfTrue="1" operator="lessThan">
      <formula>0</formula>
    </cfRule>
  </conditionalFormatting>
  <conditionalFormatting sqref="C22:C23">
    <cfRule type="cellIs" dxfId="11" priority="18" stopIfTrue="1" operator="lessThan">
      <formula>0</formula>
    </cfRule>
  </conditionalFormatting>
  <conditionalFormatting sqref="D23:F23">
    <cfRule type="cellIs" dxfId="10" priority="17" stopIfTrue="1" operator="lessThan">
      <formula>0</formula>
    </cfRule>
  </conditionalFormatting>
  <conditionalFormatting sqref="E65">
    <cfRule type="cellIs" dxfId="9" priority="1" stopIfTrue="1" operator="lessThan">
      <formula>0</formula>
    </cfRule>
  </conditionalFormatting>
  <conditionalFormatting sqref="C69:F69">
    <cfRule type="cellIs" dxfId="8" priority="6" stopIfTrue="1" operator="lessThan">
      <formula>0</formula>
    </cfRule>
  </conditionalFormatting>
  <conditionalFormatting sqref="C70:C80">
    <cfRule type="cellIs" dxfId="7" priority="5" stopIfTrue="1" operator="lessThan">
      <formula>0</formula>
    </cfRule>
  </conditionalFormatting>
  <conditionalFormatting sqref="C82:C89">
    <cfRule type="cellIs" dxfId="6" priority="4" stopIfTrue="1" operator="lessThan">
      <formula>0</formula>
    </cfRule>
  </conditionalFormatting>
  <conditionalFormatting sqref="D82:E82">
    <cfRule type="cellIs" dxfId="5" priority="3" stopIfTrue="1" operator="lessThan">
      <formula>0</formula>
    </cfRule>
  </conditionalFormatting>
  <conditionalFormatting sqref="D88:F89">
    <cfRule type="cellIs" dxfId="4" priority="2" stopIfTrue="1" operator="lessThan">
      <formula>0</formula>
    </cfRule>
  </conditionalFormatting>
  <conditionalFormatting sqref="C56:C63">
    <cfRule type="cellIs" dxfId="3" priority="10" stopIfTrue="1" operator="lessThan">
      <formula>0</formula>
    </cfRule>
  </conditionalFormatting>
  <conditionalFormatting sqref="D65 F65:G65">
    <cfRule type="cellIs" dxfId="2" priority="9" stopIfTrue="1" operator="lessThan">
      <formula>0</formula>
    </cfRule>
  </conditionalFormatting>
  <conditionalFormatting sqref="C66:C67">
    <cfRule type="cellIs" dxfId="1" priority="8" stopIfTrue="1" operator="lessThan">
      <formula>0</formula>
    </cfRule>
  </conditionalFormatting>
  <conditionalFormatting sqref="D67:F67">
    <cfRule type="cellIs" dxfId="0" priority="7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9" orientation="portrait" r:id="rId1"/>
  <rowBreaks count="1" manualBreakCount="1">
    <brk id="67" max="6" man="1"/>
  </rowBreaks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  <pageSetUpPr fitToPage="1"/>
  </sheetPr>
  <dimension ref="A1:D9"/>
  <sheetViews>
    <sheetView showGridLines="0" showRuler="0" zoomScale="80" zoomScaleNormal="80" zoomScaleSheetLayoutView="80" workbookViewId="0"/>
  </sheetViews>
  <sheetFormatPr defaultColWidth="0" defaultRowHeight="12.5" zeroHeight="1"/>
  <cols>
    <col min="1" max="1" width="7" style="89" customWidth="1"/>
    <col min="2" max="2" width="77.1796875" style="89" customWidth="1"/>
    <col min="3" max="3" width="15.90625" style="90" customWidth="1"/>
    <col min="4" max="4" width="18.1796875" style="90" customWidth="1"/>
    <col min="5" max="16384" width="8.90625" style="89" hidden="1"/>
  </cols>
  <sheetData>
    <row r="1" spans="1:4" s="111" customFormat="1" ht="24.75" customHeight="1">
      <c r="A1" s="226" t="s">
        <v>54</v>
      </c>
      <c r="B1" s="274"/>
      <c r="C1" s="1606" t="s">
        <v>379</v>
      </c>
      <c r="D1" s="1606"/>
    </row>
    <row r="2" spans="1:4" ht="9" customHeight="1"/>
    <row r="3" spans="1:4" ht="19.25" customHeight="1">
      <c r="A3" s="92" t="s">
        <v>2229</v>
      </c>
    </row>
    <row r="4" spans="1:4" ht="39" customHeight="1">
      <c r="A4" s="1607" t="s">
        <v>2257</v>
      </c>
      <c r="B4" s="1608"/>
      <c r="C4" s="1608"/>
      <c r="D4" s="1608"/>
    </row>
    <row r="5" spans="1:4" ht="39" customHeight="1">
      <c r="A5" s="1607" t="s">
        <v>269</v>
      </c>
      <c r="B5" s="1608"/>
      <c r="C5" s="1608"/>
      <c r="D5" s="1608"/>
    </row>
    <row r="6" spans="1:4" ht="42.75" customHeight="1">
      <c r="A6" s="1607" t="s">
        <v>1762</v>
      </c>
      <c r="B6" s="1607"/>
      <c r="C6" s="1607"/>
      <c r="D6" s="1607"/>
    </row>
    <row r="7" spans="1:4" ht="34.5" customHeight="1">
      <c r="A7" s="1607" t="s">
        <v>1102</v>
      </c>
      <c r="B7" s="1607"/>
      <c r="C7" s="1607"/>
      <c r="D7" s="1607"/>
    </row>
    <row r="8" spans="1:4" ht="10.5" customHeight="1">
      <c r="A8" s="1605"/>
      <c r="B8" s="1605"/>
      <c r="C8" s="1605"/>
      <c r="D8" s="1605"/>
    </row>
    <row r="9" spans="1:4" ht="22.5" customHeight="1">
      <c r="A9" s="275"/>
      <c r="B9" s="275"/>
      <c r="C9" s="276"/>
      <c r="D9" s="276"/>
    </row>
  </sheetData>
  <mergeCells count="6">
    <mergeCell ref="A8:D8"/>
    <mergeCell ref="C1:D1"/>
    <mergeCell ref="A4:D4"/>
    <mergeCell ref="A5:D5"/>
    <mergeCell ref="A6:D6"/>
    <mergeCell ref="A7:D7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B18"/>
  <sheetViews>
    <sheetView showGridLines="0" zoomScale="80" zoomScaleNormal="80" zoomScaleSheetLayoutView="80" workbookViewId="0"/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32" hidden="1"/>
  </cols>
  <sheetData>
    <row r="1" spans="1:2" s="103" customFormat="1" ht="24.75" customHeight="1">
      <c r="A1" s="226" t="s">
        <v>396</v>
      </c>
      <c r="B1" s="216" t="s">
        <v>397</v>
      </c>
    </row>
    <row r="2" spans="1:2" s="298" customFormat="1" ht="9" customHeight="1">
      <c r="A2" s="102"/>
      <c r="B2"/>
    </row>
    <row r="3" spans="1:2" ht="124.75" customHeight="1">
      <c r="A3" s="1381" t="s">
        <v>2261</v>
      </c>
      <c r="B3" s="1381"/>
    </row>
    <row r="4" spans="1:2" ht="63" customHeight="1">
      <c r="A4" s="1381" t="s">
        <v>2176</v>
      </c>
      <c r="B4" s="1381"/>
    </row>
    <row r="5" spans="1:2" ht="60.65" customHeight="1">
      <c r="A5" s="1381" t="s">
        <v>1816</v>
      </c>
      <c r="B5" s="1381"/>
    </row>
    <row r="6" spans="1:2" ht="10.75" customHeight="1">
      <c r="A6" s="1381"/>
      <c r="B6" s="1381"/>
    </row>
    <row r="7" spans="1:2" ht="30.65" customHeight="1">
      <c r="A7" s="1381" t="s">
        <v>1803</v>
      </c>
      <c r="B7" s="1381"/>
    </row>
    <row r="8" spans="1:2" ht="22.25" customHeight="1">
      <c r="A8" s="1389" t="s">
        <v>1168</v>
      </c>
      <c r="B8" s="1389"/>
    </row>
    <row r="9" spans="1:2" ht="55.5" customHeight="1">
      <c r="A9" s="1381" t="s">
        <v>1802</v>
      </c>
      <c r="B9" s="1381"/>
    </row>
    <row r="10" spans="1:2">
      <c r="A10" s="1389" t="s">
        <v>398</v>
      </c>
      <c r="B10" s="1389"/>
    </row>
    <row r="11" spans="1:2" ht="54" customHeight="1">
      <c r="A11" s="1381" t="s">
        <v>2326</v>
      </c>
      <c r="B11" s="1381"/>
    </row>
    <row r="12" spans="1:2">
      <c r="A12" s="1389" t="s">
        <v>399</v>
      </c>
      <c r="B12" s="1389"/>
    </row>
    <row r="13" spans="1:2" ht="27" customHeight="1">
      <c r="A13" s="1391" t="s">
        <v>1177</v>
      </c>
      <c r="B13" s="1391"/>
    </row>
    <row r="14" spans="1:2">
      <c r="A14" s="1389" t="s">
        <v>1145</v>
      </c>
      <c r="B14" s="1389"/>
    </row>
    <row r="15" spans="1:2" ht="45.65" customHeight="1">
      <c r="A15" s="1381" t="s">
        <v>2177</v>
      </c>
      <c r="B15" s="1381"/>
    </row>
    <row r="16" spans="1:2" ht="21.75" customHeight="1">
      <c r="A16" s="1389" t="s">
        <v>1146</v>
      </c>
      <c r="B16" s="1389"/>
    </row>
    <row r="17" spans="1:2" ht="73" customHeight="1">
      <c r="A17" s="1390" t="s">
        <v>1817</v>
      </c>
      <c r="B17" s="1390"/>
    </row>
    <row r="18" spans="1:2" ht="22.5" customHeight="1">
      <c r="A18" s="227"/>
      <c r="B18" s="227"/>
    </row>
  </sheetData>
  <mergeCells count="15"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  <mergeCell ref="A14:B14"/>
    <mergeCell ref="A15:B15"/>
    <mergeCell ref="A17:B17"/>
    <mergeCell ref="A16:B16"/>
    <mergeCell ref="A13:B1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rgb="FFFFFFFF"/>
    <pageSetUpPr fitToPage="1"/>
  </sheetPr>
  <dimension ref="A1:XFC27"/>
  <sheetViews>
    <sheetView showGridLines="0" topLeftCell="A13" zoomScale="80" zoomScaleNormal="80" workbookViewId="0"/>
  </sheetViews>
  <sheetFormatPr defaultColWidth="0" defaultRowHeight="14" zeroHeight="1"/>
  <cols>
    <col min="1" max="1" width="11.81640625" style="2" customWidth="1"/>
    <col min="2" max="2" width="62.453125" style="2" customWidth="1"/>
    <col min="3" max="3" width="19.1796875" style="2" customWidth="1"/>
    <col min="4" max="4" width="5.08984375" style="2" customWidth="1"/>
    <col min="5" max="5" width="19.36328125" style="2" customWidth="1"/>
    <col min="6" max="16382" width="2.08984375" style="32" hidden="1"/>
    <col min="16383" max="16383" width="1.453125" style="32" hidden="1"/>
    <col min="16384" max="16384" width="2.08984375" style="32" hidden="1"/>
  </cols>
  <sheetData>
    <row r="1" spans="1:5" s="414" customFormat="1" ht="24.75" customHeight="1">
      <c r="A1" s="226" t="s">
        <v>421</v>
      </c>
      <c r="B1" s="247"/>
      <c r="C1" s="247"/>
      <c r="D1" s="448"/>
      <c r="E1" s="448" t="s">
        <v>379</v>
      </c>
    </row>
    <row r="2" spans="1:5" s="298" customFormat="1" ht="9" customHeight="1">
      <c r="A2"/>
      <c r="B2"/>
      <c r="C2"/>
      <c r="D2"/>
      <c r="E2"/>
    </row>
    <row r="3" spans="1:5" s="298" customFormat="1" ht="36.65" customHeight="1">
      <c r="A3" s="1609" t="s">
        <v>2521</v>
      </c>
      <c r="B3" s="1609"/>
      <c r="C3" s="1609"/>
      <c r="D3" s="1609"/>
      <c r="E3" s="1609"/>
    </row>
    <row r="4" spans="1:5" s="298" customFormat="1" ht="9" customHeight="1">
      <c r="A4"/>
      <c r="B4"/>
      <c r="C4"/>
      <c r="D4"/>
      <c r="E4"/>
    </row>
    <row r="5" spans="1:5">
      <c r="A5" s="11" t="s">
        <v>1406</v>
      </c>
      <c r="B5" s="120"/>
      <c r="C5" s="13"/>
      <c r="D5" s="13"/>
      <c r="E5" s="13"/>
    </row>
    <row r="6" spans="1:5" ht="12" customHeight="1">
      <c r="A6" s="153"/>
      <c r="B6" s="154"/>
      <c r="C6" s="155"/>
      <c r="E6" s="155"/>
    </row>
    <row r="7" spans="1:5">
      <c r="A7" s="154"/>
      <c r="B7" s="154"/>
      <c r="C7" s="1010">
        <v>45809</v>
      </c>
      <c r="D7" s="699"/>
      <c r="E7" s="1011">
        <v>45627</v>
      </c>
    </row>
    <row r="8" spans="1:5">
      <c r="A8" s="154"/>
      <c r="B8" s="154"/>
      <c r="C8" s="1012" t="s">
        <v>1180</v>
      </c>
      <c r="D8" s="699"/>
      <c r="E8" s="699" t="s">
        <v>1180</v>
      </c>
    </row>
    <row r="9" spans="1:5">
      <c r="A9" s="154"/>
      <c r="B9" s="154"/>
      <c r="C9" s="1012" t="s">
        <v>1207</v>
      </c>
      <c r="D9" s="699"/>
      <c r="E9" s="1013" t="s">
        <v>1207</v>
      </c>
    </row>
    <row r="10" spans="1:5">
      <c r="A10" s="153"/>
      <c r="B10" s="154"/>
      <c r="C10" s="1015" t="s">
        <v>28</v>
      </c>
      <c r="D10" s="640"/>
      <c r="E10" s="1016" t="s">
        <v>28</v>
      </c>
    </row>
    <row r="11" spans="1:5">
      <c r="A11" s="156">
        <v>1</v>
      </c>
      <c r="B11" s="157" t="s">
        <v>41</v>
      </c>
      <c r="C11" s="1015">
        <v>162376.24571821999</v>
      </c>
      <c r="D11" s="1017"/>
      <c r="E11" s="1016">
        <v>161812.58880107998</v>
      </c>
    </row>
    <row r="12" spans="1:5" ht="28">
      <c r="A12" s="158">
        <v>2</v>
      </c>
      <c r="B12" s="159" t="s">
        <v>769</v>
      </c>
      <c r="C12" s="1018">
        <v>-25110.112694520005</v>
      </c>
      <c r="D12" s="1017"/>
      <c r="E12" s="1016">
        <v>-25514.658947949982</v>
      </c>
    </row>
    <row r="13" spans="1:5" ht="28">
      <c r="A13" s="339">
        <v>3</v>
      </c>
      <c r="B13" s="338" t="s">
        <v>770</v>
      </c>
      <c r="C13" s="1018">
        <v>0</v>
      </c>
      <c r="D13" s="1019"/>
      <c r="E13" s="1016">
        <v>0</v>
      </c>
    </row>
    <row r="14" spans="1:5" ht="28">
      <c r="A14" s="339">
        <v>4</v>
      </c>
      <c r="B14" s="338" t="s">
        <v>771</v>
      </c>
      <c r="C14" s="1018">
        <v>0</v>
      </c>
      <c r="D14" s="1019"/>
      <c r="E14" s="1016">
        <v>0</v>
      </c>
    </row>
    <row r="15" spans="1:5" ht="56">
      <c r="A15" s="158">
        <v>5</v>
      </c>
      <c r="B15" s="338" t="s">
        <v>772</v>
      </c>
      <c r="C15" s="1018">
        <v>0</v>
      </c>
      <c r="D15" s="1019"/>
      <c r="E15" s="1016">
        <v>0</v>
      </c>
    </row>
    <row r="16" spans="1:5" ht="31.4" customHeight="1">
      <c r="A16" s="158">
        <v>6</v>
      </c>
      <c r="B16" s="338" t="s">
        <v>773</v>
      </c>
      <c r="C16" s="1018">
        <v>0</v>
      </c>
      <c r="D16" s="1019"/>
      <c r="E16" s="1016">
        <v>0</v>
      </c>
    </row>
    <row r="17" spans="1:5">
      <c r="A17" s="158">
        <v>7</v>
      </c>
      <c r="B17" s="338" t="s">
        <v>774</v>
      </c>
      <c r="C17" s="1018">
        <v>0</v>
      </c>
      <c r="D17" s="1019"/>
      <c r="E17" s="1016">
        <v>0</v>
      </c>
    </row>
    <row r="18" spans="1:5">
      <c r="A18" s="158">
        <v>8</v>
      </c>
      <c r="B18" s="338" t="s">
        <v>775</v>
      </c>
      <c r="C18" s="1018">
        <v>-2016.8067945099999</v>
      </c>
      <c r="D18" s="1020"/>
      <c r="E18" s="1016">
        <v>-1969.2029156299998</v>
      </c>
    </row>
    <row r="19" spans="1:5">
      <c r="A19" s="158">
        <v>9</v>
      </c>
      <c r="B19" s="338" t="s">
        <v>776</v>
      </c>
      <c r="C19" s="1018">
        <v>1</v>
      </c>
      <c r="D19" s="1020"/>
      <c r="E19" s="1016">
        <v>1</v>
      </c>
    </row>
    <row r="20" spans="1:5" ht="28">
      <c r="A20" s="339">
        <v>10</v>
      </c>
      <c r="B20" s="338" t="s">
        <v>779</v>
      </c>
      <c r="C20" s="1018">
        <v>7997.7690849699948</v>
      </c>
      <c r="D20" s="1020"/>
      <c r="E20" s="1016">
        <v>5358.1070501399799</v>
      </c>
    </row>
    <row r="21" spans="1:5" ht="28">
      <c r="A21" s="339">
        <v>11</v>
      </c>
      <c r="B21" s="1256" t="s">
        <v>780</v>
      </c>
      <c r="C21" s="1018">
        <v>0</v>
      </c>
      <c r="D21" s="1019"/>
      <c r="E21" s="1016">
        <v>0</v>
      </c>
    </row>
    <row r="22" spans="1:5" ht="51.5" customHeight="1">
      <c r="A22" s="339" t="s">
        <v>777</v>
      </c>
      <c r="B22" s="338" t="s">
        <v>1871</v>
      </c>
      <c r="C22" s="1018">
        <v>0</v>
      </c>
      <c r="D22" s="1019"/>
      <c r="E22" s="1016">
        <v>0</v>
      </c>
    </row>
    <row r="23" spans="1:5" ht="39.5" customHeight="1">
      <c r="A23" s="339" t="s">
        <v>778</v>
      </c>
      <c r="B23" s="338" t="s">
        <v>781</v>
      </c>
      <c r="C23" s="1018">
        <v>0</v>
      </c>
      <c r="D23" s="1019"/>
      <c r="E23" s="1016">
        <v>0</v>
      </c>
    </row>
    <row r="24" spans="1:5">
      <c r="A24" s="339">
        <v>12</v>
      </c>
      <c r="B24" s="338" t="s">
        <v>42</v>
      </c>
      <c r="C24" s="1018">
        <v>-2291.0908327545862</v>
      </c>
      <c r="D24" s="1021"/>
      <c r="E24" s="1016">
        <v>-2674.9910086724522</v>
      </c>
    </row>
    <row r="25" spans="1:5">
      <c r="A25" s="156">
        <v>13</v>
      </c>
      <c r="B25" s="157" t="s">
        <v>635</v>
      </c>
      <c r="C25" s="1128">
        <v>140957.43054991541</v>
      </c>
      <c r="D25" s="1020"/>
      <c r="E25" s="1022">
        <v>137012.62595512753</v>
      </c>
    </row>
    <row r="26" spans="1:5" s="298" customFormat="1" ht="9" customHeight="1">
      <c r="A26" s="112"/>
      <c r="B26"/>
      <c r="C26"/>
      <c r="D26"/>
      <c r="E26"/>
    </row>
    <row r="27" spans="1:5" ht="22.5" customHeight="1">
      <c r="A27" s="217"/>
      <c r="B27" s="217"/>
      <c r="C27" s="217"/>
      <c r="D27" s="419"/>
      <c r="E27" s="217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rgb="FFFFFFFF"/>
    <pageSetUpPr fitToPage="1"/>
  </sheetPr>
  <dimension ref="A1:E79"/>
  <sheetViews>
    <sheetView showGridLines="0" zoomScale="80" zoomScaleNormal="80" workbookViewId="0"/>
  </sheetViews>
  <sheetFormatPr defaultColWidth="0" defaultRowHeight="12.5" zeroHeight="1"/>
  <cols>
    <col min="1" max="1" width="9" style="89" customWidth="1"/>
    <col min="2" max="2" width="102.08984375" style="89" customWidth="1"/>
    <col min="3" max="3" width="17.54296875" style="90" customWidth="1"/>
    <col min="4" max="4" width="7.54296875" style="89" customWidth="1"/>
    <col min="5" max="5" width="15.90625" style="90" customWidth="1"/>
    <col min="6" max="16384" width="8.90625" style="89" hidden="1"/>
  </cols>
  <sheetData>
    <row r="1" spans="1:5" ht="24.75" customHeight="1">
      <c r="A1" s="1610" t="s">
        <v>421</v>
      </c>
      <c r="B1" s="1610"/>
      <c r="C1" s="277"/>
      <c r="D1" s="409"/>
      <c r="E1" s="504" t="s">
        <v>379</v>
      </c>
    </row>
    <row r="2" spans="1:5" s="298" customFormat="1" ht="9" customHeight="1">
      <c r="A2"/>
      <c r="B2"/>
      <c r="C2"/>
      <c r="D2"/>
      <c r="E2"/>
    </row>
    <row r="3" spans="1:5" s="298" customFormat="1" ht="40.75" customHeight="1">
      <c r="A3" s="1611" t="s">
        <v>2321</v>
      </c>
      <c r="B3" s="1611"/>
      <c r="C3" s="1611"/>
      <c r="D3" s="1611"/>
      <c r="E3" s="1611"/>
    </row>
    <row r="4" spans="1:5" s="298" customFormat="1" ht="9" customHeight="1">
      <c r="A4"/>
      <c r="B4"/>
      <c r="C4"/>
      <c r="D4"/>
      <c r="E4"/>
    </row>
    <row r="5" spans="1:5" s="32" customFormat="1" ht="14" customHeight="1">
      <c r="A5" s="11" t="s">
        <v>1407</v>
      </c>
      <c r="B5" s="120"/>
      <c r="C5" s="13"/>
      <c r="D5" s="13"/>
      <c r="E5" s="13"/>
    </row>
    <row r="6" spans="1:5" s="91" customFormat="1" ht="28">
      <c r="A6" s="154"/>
      <c r="B6" s="154"/>
      <c r="C6" s="1024" t="s">
        <v>1208</v>
      </c>
      <c r="D6" s="1023"/>
      <c r="E6" s="1025" t="s">
        <v>1208</v>
      </c>
    </row>
    <row r="7" spans="1:5" s="91" customFormat="1" ht="15.5">
      <c r="A7" s="154"/>
      <c r="B7" s="154"/>
      <c r="C7" s="1024" t="s">
        <v>1180</v>
      </c>
      <c r="D7" s="1023"/>
      <c r="E7" s="1025" t="s">
        <v>1181</v>
      </c>
    </row>
    <row r="8" spans="1:5" s="91" customFormat="1" ht="12" customHeight="1">
      <c r="A8" s="154"/>
      <c r="B8" s="154"/>
      <c r="C8" s="1010">
        <v>45809</v>
      </c>
      <c r="D8" s="1023"/>
      <c r="E8" s="1011">
        <v>45627</v>
      </c>
    </row>
    <row r="9" spans="1:5" ht="14">
      <c r="A9" s="153"/>
      <c r="B9" s="154"/>
      <c r="C9" s="1240" t="s">
        <v>28</v>
      </c>
      <c r="D9" s="169"/>
      <c r="E9" s="1027" t="s">
        <v>28</v>
      </c>
    </row>
    <row r="10" spans="1:5" ht="14">
      <c r="A10" s="153" t="s">
        <v>43</v>
      </c>
      <c r="B10" s="154"/>
      <c r="C10" s="1018"/>
      <c r="D10" s="169"/>
      <c r="E10" s="1016"/>
    </row>
    <row r="11" spans="1:5" ht="14">
      <c r="A11" s="154">
        <v>1</v>
      </c>
      <c r="B11" s="161" t="s">
        <v>1331</v>
      </c>
      <c r="C11" s="1018">
        <v>134238.32358950999</v>
      </c>
      <c r="D11" s="169"/>
      <c r="E11" s="1016">
        <v>133070.00353739</v>
      </c>
    </row>
    <row r="12" spans="1:5" ht="28">
      <c r="A12" s="154">
        <v>2</v>
      </c>
      <c r="B12" s="161" t="s">
        <v>783</v>
      </c>
      <c r="C12" s="1018">
        <v>0</v>
      </c>
      <c r="D12" s="169"/>
      <c r="E12" s="1016">
        <v>0</v>
      </c>
    </row>
    <row r="13" spans="1:5" ht="14">
      <c r="A13" s="154">
        <v>3</v>
      </c>
      <c r="B13" s="161" t="s">
        <v>46</v>
      </c>
      <c r="C13" s="1018">
        <v>-239.07376206000001</v>
      </c>
      <c r="D13" s="169"/>
      <c r="E13" s="1016">
        <v>-441.84337147000002</v>
      </c>
    </row>
    <row r="14" spans="1:5" ht="14">
      <c r="A14" s="154">
        <v>4</v>
      </c>
      <c r="B14" s="161" t="s">
        <v>784</v>
      </c>
      <c r="C14" s="1018">
        <v>0</v>
      </c>
      <c r="D14" s="169"/>
      <c r="E14" s="1016">
        <v>0</v>
      </c>
    </row>
    <row r="15" spans="1:5" ht="14">
      <c r="A15" s="154">
        <v>5</v>
      </c>
      <c r="B15" s="161" t="s">
        <v>785</v>
      </c>
      <c r="C15" s="1018">
        <v>0</v>
      </c>
      <c r="D15" s="169"/>
      <c r="E15" s="1016">
        <v>0</v>
      </c>
    </row>
    <row r="16" spans="1:5" ht="14">
      <c r="A16" s="154">
        <v>6</v>
      </c>
      <c r="B16" s="154" t="s">
        <v>44</v>
      </c>
      <c r="C16" s="1018">
        <v>-2468.81242477456</v>
      </c>
      <c r="D16" s="169"/>
      <c r="E16" s="1016">
        <v>-2604.6014929924404</v>
      </c>
    </row>
    <row r="17" spans="1:5" s="92" customFormat="1" ht="14">
      <c r="A17" s="153">
        <v>7</v>
      </c>
      <c r="B17" s="162" t="s">
        <v>782</v>
      </c>
      <c r="C17" s="1131">
        <v>131530.43740267542</v>
      </c>
      <c r="D17" s="359"/>
      <c r="E17" s="1022">
        <v>130023.55867292755</v>
      </c>
    </row>
    <row r="18" spans="1:5" s="92" customFormat="1" ht="14">
      <c r="A18" s="153"/>
      <c r="B18" s="153"/>
      <c r="C18" s="1018"/>
      <c r="D18" s="359"/>
      <c r="E18" s="1016"/>
    </row>
    <row r="19" spans="1:5" s="92" customFormat="1" ht="14">
      <c r="A19" s="153" t="s">
        <v>45</v>
      </c>
      <c r="B19" s="153"/>
      <c r="C19" s="1028"/>
      <c r="D19" s="359"/>
      <c r="E19" s="1016"/>
    </row>
    <row r="20" spans="1:5" s="92" customFormat="1" ht="14">
      <c r="A20" s="169">
        <v>8</v>
      </c>
      <c r="B20" s="161" t="s">
        <v>786</v>
      </c>
      <c r="C20" s="1018">
        <v>397.96105606999993</v>
      </c>
      <c r="D20" s="359"/>
      <c r="E20" s="1016">
        <v>560.77891190999992</v>
      </c>
    </row>
    <row r="21" spans="1:5" s="92" customFormat="1" ht="14">
      <c r="A21" s="169" t="s">
        <v>787</v>
      </c>
      <c r="B21" s="161" t="s">
        <v>788</v>
      </c>
      <c r="C21" s="1018">
        <v>0</v>
      </c>
      <c r="D21" s="359"/>
      <c r="E21" s="1016">
        <v>0</v>
      </c>
    </row>
    <row r="22" spans="1:5" s="92" customFormat="1" ht="14">
      <c r="A22" s="169">
        <v>9</v>
      </c>
      <c r="B22" s="161" t="s">
        <v>789</v>
      </c>
      <c r="C22" s="1018">
        <v>901.5664395</v>
      </c>
      <c r="D22" s="359"/>
      <c r="E22" s="1016">
        <v>950.2055641799999</v>
      </c>
    </row>
    <row r="23" spans="1:5" s="92" customFormat="1" ht="14">
      <c r="A23" s="169" t="s">
        <v>790</v>
      </c>
      <c r="B23" s="161" t="s">
        <v>791</v>
      </c>
      <c r="C23" s="1018">
        <v>0</v>
      </c>
      <c r="D23" s="359"/>
      <c r="E23" s="1016">
        <v>0</v>
      </c>
    </row>
    <row r="24" spans="1:5" s="92" customFormat="1" ht="14">
      <c r="A24" s="169" t="s">
        <v>792</v>
      </c>
      <c r="B24" s="161" t="s">
        <v>793</v>
      </c>
      <c r="C24" s="1018">
        <v>1.33722344</v>
      </c>
      <c r="D24" s="359"/>
      <c r="E24" s="1016">
        <v>0.57763538000000003</v>
      </c>
    </row>
    <row r="25" spans="1:5" s="92" customFormat="1" ht="14">
      <c r="A25" s="358">
        <v>10</v>
      </c>
      <c r="B25" s="161" t="s">
        <v>794</v>
      </c>
      <c r="C25" s="1018">
        <v>0</v>
      </c>
      <c r="D25" s="359"/>
      <c r="E25" s="1016">
        <v>0</v>
      </c>
    </row>
    <row r="26" spans="1:5" s="92" customFormat="1" ht="14">
      <c r="A26" s="169" t="s">
        <v>795</v>
      </c>
      <c r="B26" s="161" t="s">
        <v>796</v>
      </c>
      <c r="C26" s="1018">
        <v>0</v>
      </c>
      <c r="D26" s="359"/>
      <c r="E26" s="1016">
        <v>0</v>
      </c>
    </row>
    <row r="27" spans="1:5" s="92" customFormat="1" ht="14">
      <c r="A27" s="169" t="s">
        <v>797</v>
      </c>
      <c r="B27" s="161" t="s">
        <v>798</v>
      </c>
      <c r="C27" s="1018">
        <v>0</v>
      </c>
      <c r="D27" s="359"/>
      <c r="E27" s="1016">
        <v>0</v>
      </c>
    </row>
    <row r="28" spans="1:5" s="92" customFormat="1" ht="14">
      <c r="A28" s="169">
        <v>11</v>
      </c>
      <c r="B28" s="161" t="s">
        <v>47</v>
      </c>
      <c r="C28" s="1018">
        <v>0</v>
      </c>
      <c r="D28" s="359"/>
      <c r="E28" s="1016">
        <v>0</v>
      </c>
    </row>
    <row r="29" spans="1:5" s="92" customFormat="1" ht="14">
      <c r="A29" s="169">
        <v>12</v>
      </c>
      <c r="B29" s="161" t="s">
        <v>799</v>
      </c>
      <c r="C29" s="1018">
        <v>0</v>
      </c>
      <c r="D29" s="359"/>
      <c r="E29" s="1016">
        <v>0</v>
      </c>
    </row>
    <row r="30" spans="1:5" s="92" customFormat="1" ht="14">
      <c r="A30" s="359">
        <v>13</v>
      </c>
      <c r="B30" s="162" t="s">
        <v>1332</v>
      </c>
      <c r="C30" s="1131">
        <v>1300.86471901</v>
      </c>
      <c r="D30" s="359"/>
      <c r="E30" s="1022">
        <v>1511.5621114699998</v>
      </c>
    </row>
    <row r="31" spans="1:5" s="92" customFormat="1" ht="14">
      <c r="A31" s="153"/>
      <c r="B31" s="153"/>
      <c r="C31" s="1028"/>
      <c r="D31" s="359"/>
      <c r="E31" s="1016"/>
    </row>
    <row r="32" spans="1:5" s="92" customFormat="1" ht="14">
      <c r="A32" s="153" t="s">
        <v>48</v>
      </c>
      <c r="B32" s="153"/>
      <c r="C32" s="1028"/>
      <c r="D32" s="359"/>
      <c r="E32" s="1016"/>
    </row>
    <row r="33" spans="1:5" s="92" customFormat="1" ht="14">
      <c r="A33" s="169">
        <v>14</v>
      </c>
      <c r="B33" s="161" t="s">
        <v>800</v>
      </c>
      <c r="C33" s="1018">
        <v>126.93327475</v>
      </c>
      <c r="D33" s="359"/>
      <c r="E33" s="1016">
        <v>118.61514443</v>
      </c>
    </row>
    <row r="34" spans="1:5" s="92" customFormat="1" ht="14">
      <c r="A34" s="169">
        <v>15</v>
      </c>
      <c r="B34" s="161" t="s">
        <v>801</v>
      </c>
      <c r="C34" s="1018">
        <v>0</v>
      </c>
      <c r="D34" s="359"/>
      <c r="E34" s="1016">
        <v>0</v>
      </c>
    </row>
    <row r="35" spans="1:5" s="92" customFormat="1" ht="14">
      <c r="A35" s="169">
        <v>16</v>
      </c>
      <c r="B35" s="161" t="s">
        <v>49</v>
      </c>
      <c r="C35" s="1018">
        <v>1.4260685099999999</v>
      </c>
      <c r="D35" s="359"/>
      <c r="E35" s="1016">
        <v>0.78297616000000003</v>
      </c>
    </row>
    <row r="36" spans="1:5" s="92" customFormat="1" ht="14">
      <c r="A36" s="169" t="s">
        <v>802</v>
      </c>
      <c r="B36" s="161" t="s">
        <v>803</v>
      </c>
      <c r="C36" s="1018">
        <v>0</v>
      </c>
      <c r="D36" s="359"/>
      <c r="E36" s="1016">
        <v>0</v>
      </c>
    </row>
    <row r="37" spans="1:5" s="92" customFormat="1" ht="14">
      <c r="A37" s="169">
        <v>17</v>
      </c>
      <c r="B37" s="161" t="s">
        <v>804</v>
      </c>
      <c r="C37" s="1018">
        <v>0</v>
      </c>
      <c r="D37" s="359"/>
      <c r="E37" s="1016">
        <v>0</v>
      </c>
    </row>
    <row r="38" spans="1:5" s="92" customFormat="1" ht="14">
      <c r="A38" s="169" t="s">
        <v>805</v>
      </c>
      <c r="B38" s="161" t="s">
        <v>806</v>
      </c>
      <c r="C38" s="1018">
        <v>0</v>
      </c>
      <c r="D38" s="359"/>
      <c r="E38" s="1016">
        <v>0</v>
      </c>
    </row>
    <row r="39" spans="1:5" s="92" customFormat="1" ht="14">
      <c r="A39" s="359">
        <v>18</v>
      </c>
      <c r="B39" s="162" t="s">
        <v>267</v>
      </c>
      <c r="C39" s="1131">
        <v>128.35934326</v>
      </c>
      <c r="D39" s="359"/>
      <c r="E39" s="1022">
        <v>119.39812059</v>
      </c>
    </row>
    <row r="40" spans="1:5" s="92" customFormat="1" ht="14">
      <c r="A40" s="359"/>
      <c r="B40" s="162"/>
      <c r="C40" s="1028"/>
      <c r="D40" s="359"/>
      <c r="E40" s="1016"/>
    </row>
    <row r="41" spans="1:5" s="92" customFormat="1" ht="14">
      <c r="A41" s="153" t="s">
        <v>50</v>
      </c>
      <c r="B41" s="153"/>
      <c r="C41" s="1028"/>
      <c r="D41" s="359"/>
      <c r="E41" s="1016"/>
    </row>
    <row r="42" spans="1:5" ht="14">
      <c r="A42" s="169">
        <v>19</v>
      </c>
      <c r="B42" s="161" t="s">
        <v>51</v>
      </c>
      <c r="C42" s="1018">
        <v>19530.6192731499</v>
      </c>
      <c r="D42" s="169"/>
      <c r="E42" s="1016">
        <v>18639.037229228001</v>
      </c>
    </row>
    <row r="43" spans="1:5" ht="14">
      <c r="A43" s="169">
        <v>20</v>
      </c>
      <c r="B43" s="161" t="s">
        <v>52</v>
      </c>
      <c r="C43" s="1018">
        <v>-11532.850188179906</v>
      </c>
      <c r="D43" s="169"/>
      <c r="E43" s="1016">
        <v>-13280.93017908802</v>
      </c>
    </row>
    <row r="44" spans="1:5" ht="28">
      <c r="A44" s="169">
        <v>21</v>
      </c>
      <c r="B44" s="161" t="s">
        <v>807</v>
      </c>
      <c r="C44" s="1018">
        <v>0</v>
      </c>
      <c r="D44" s="169"/>
      <c r="E44" s="1016">
        <v>0</v>
      </c>
    </row>
    <row r="45" spans="1:5" ht="14">
      <c r="A45" s="359">
        <v>22</v>
      </c>
      <c r="B45" s="162" t="s">
        <v>808</v>
      </c>
      <c r="C45" s="1131">
        <v>7997.7690849699948</v>
      </c>
      <c r="D45" s="359"/>
      <c r="E45" s="1022">
        <v>5358.1070501399799</v>
      </c>
    </row>
    <row r="46" spans="1:5" ht="14">
      <c r="A46" s="359"/>
      <c r="B46" s="162"/>
      <c r="C46" s="1028"/>
      <c r="D46" s="359"/>
      <c r="E46" s="1016"/>
    </row>
    <row r="47" spans="1:5" ht="14">
      <c r="A47" s="153" t="s">
        <v>809</v>
      </c>
      <c r="B47" s="153"/>
      <c r="C47" s="1028"/>
      <c r="D47" s="359"/>
      <c r="E47" s="1016"/>
    </row>
    <row r="48" spans="1:5" ht="28">
      <c r="A48" s="169" t="s">
        <v>810</v>
      </c>
      <c r="B48" s="161" t="s">
        <v>1875</v>
      </c>
      <c r="C48" s="1018">
        <v>0</v>
      </c>
      <c r="D48" s="359"/>
      <c r="E48" s="1016">
        <v>0</v>
      </c>
    </row>
    <row r="49" spans="1:5" ht="14">
      <c r="A49" s="169" t="s">
        <v>811</v>
      </c>
      <c r="B49" s="161" t="s">
        <v>812</v>
      </c>
      <c r="C49" s="1018">
        <v>0</v>
      </c>
      <c r="D49" s="359"/>
      <c r="E49" s="1016">
        <v>0</v>
      </c>
    </row>
    <row r="50" spans="1:5" ht="14">
      <c r="A50" s="169" t="s">
        <v>813</v>
      </c>
      <c r="B50" s="161" t="s">
        <v>814</v>
      </c>
      <c r="C50" s="1018">
        <v>0</v>
      </c>
      <c r="D50" s="359"/>
      <c r="E50" s="1016">
        <v>0</v>
      </c>
    </row>
    <row r="51" spans="1:5" ht="14">
      <c r="A51" s="169" t="s">
        <v>815</v>
      </c>
      <c r="B51" s="161" t="s">
        <v>816</v>
      </c>
      <c r="C51" s="1018">
        <v>0</v>
      </c>
      <c r="D51" s="359"/>
      <c r="E51" s="1016">
        <v>0</v>
      </c>
    </row>
    <row r="52" spans="1:5" ht="14">
      <c r="A52" s="169" t="s">
        <v>817</v>
      </c>
      <c r="B52" s="161" t="s">
        <v>818</v>
      </c>
      <c r="C52" s="1018">
        <v>0</v>
      </c>
      <c r="D52" s="359"/>
      <c r="E52" s="1016">
        <v>0</v>
      </c>
    </row>
    <row r="53" spans="1:5" ht="14">
      <c r="A53" s="358" t="s">
        <v>819</v>
      </c>
      <c r="B53" s="161" t="s">
        <v>820</v>
      </c>
      <c r="C53" s="1018">
        <v>0</v>
      </c>
      <c r="D53" s="359"/>
      <c r="E53" s="1016">
        <v>0</v>
      </c>
    </row>
    <row r="54" spans="1:5" ht="14">
      <c r="A54" s="169" t="s">
        <v>821</v>
      </c>
      <c r="B54" s="161" t="s">
        <v>822</v>
      </c>
      <c r="C54" s="1018">
        <v>0</v>
      </c>
      <c r="D54" s="359"/>
      <c r="E54" s="1016">
        <v>0</v>
      </c>
    </row>
    <row r="55" spans="1:5" ht="14">
      <c r="A55" s="169" t="s">
        <v>823</v>
      </c>
      <c r="B55" s="161" t="s">
        <v>824</v>
      </c>
      <c r="C55" s="1018">
        <v>0</v>
      </c>
      <c r="D55" s="359"/>
      <c r="E55" s="1016">
        <v>0</v>
      </c>
    </row>
    <row r="56" spans="1:5" ht="14">
      <c r="A56" s="169" t="s">
        <v>825</v>
      </c>
      <c r="B56" s="161" t="s">
        <v>826</v>
      </c>
      <c r="C56" s="1018">
        <v>0</v>
      </c>
      <c r="D56" s="359"/>
      <c r="E56" s="1016">
        <v>0</v>
      </c>
    </row>
    <row r="57" spans="1:5" ht="14">
      <c r="A57" s="169" t="s">
        <v>827</v>
      </c>
      <c r="B57" s="161" t="s">
        <v>828</v>
      </c>
      <c r="C57" s="1018">
        <v>0</v>
      </c>
      <c r="D57" s="359"/>
      <c r="E57" s="1016">
        <v>0</v>
      </c>
    </row>
    <row r="58" spans="1:5" ht="14">
      <c r="A58" s="169" t="s">
        <v>829</v>
      </c>
      <c r="B58" s="161" t="s">
        <v>1876</v>
      </c>
      <c r="C58" s="1018">
        <v>0</v>
      </c>
      <c r="D58" s="359"/>
      <c r="E58" s="1016"/>
    </row>
    <row r="59" spans="1:5" ht="14">
      <c r="A59" s="169" t="s">
        <v>1877</v>
      </c>
      <c r="B59" s="161" t="s">
        <v>1878</v>
      </c>
      <c r="C59" s="1018">
        <v>0</v>
      </c>
      <c r="D59" s="359"/>
      <c r="E59" s="1016"/>
    </row>
    <row r="60" spans="1:5" ht="14">
      <c r="A60" s="359" t="s">
        <v>1879</v>
      </c>
      <c r="B60" s="162" t="s">
        <v>830</v>
      </c>
      <c r="C60" s="1131">
        <v>0</v>
      </c>
      <c r="D60" s="359"/>
      <c r="E60" s="1022">
        <v>0</v>
      </c>
    </row>
    <row r="61" spans="1:5" ht="14">
      <c r="A61" s="359"/>
      <c r="B61" s="162"/>
      <c r="C61" s="1028"/>
      <c r="D61" s="359"/>
      <c r="E61" s="1016"/>
    </row>
    <row r="62" spans="1:5" s="92" customFormat="1" ht="14">
      <c r="A62" s="153" t="s">
        <v>266</v>
      </c>
      <c r="B62" s="153"/>
      <c r="C62" s="1028"/>
      <c r="D62" s="359"/>
      <c r="E62" s="1016"/>
    </row>
    <row r="63" spans="1:5" ht="14">
      <c r="A63" s="154">
        <v>23</v>
      </c>
      <c r="B63" s="154" t="s">
        <v>53</v>
      </c>
      <c r="C63" s="1018">
        <v>9469.1933521618193</v>
      </c>
      <c r="D63" s="169"/>
      <c r="E63" s="1016">
        <v>9123.6262727464691</v>
      </c>
    </row>
    <row r="64" spans="1:5" s="92" customFormat="1" ht="14">
      <c r="A64" s="154">
        <v>24</v>
      </c>
      <c r="B64" s="154" t="s">
        <v>635</v>
      </c>
      <c r="C64" s="1131">
        <v>140957.43054991541</v>
      </c>
      <c r="D64" s="1029"/>
      <c r="E64" s="1022">
        <v>137012.62595512753</v>
      </c>
    </row>
    <row r="65" spans="1:5" s="92" customFormat="1" ht="14">
      <c r="A65" s="153"/>
      <c r="B65" s="153"/>
      <c r="C65" s="1028"/>
      <c r="D65" s="1029"/>
      <c r="E65" s="1016"/>
    </row>
    <row r="66" spans="1:5" s="92" customFormat="1" ht="14">
      <c r="A66" s="153" t="s">
        <v>54</v>
      </c>
      <c r="B66" s="153"/>
      <c r="C66" s="1028"/>
      <c r="D66" s="359"/>
      <c r="E66" s="1016"/>
    </row>
    <row r="67" spans="1:5" ht="14">
      <c r="A67" s="153">
        <v>25</v>
      </c>
      <c r="B67" s="153" t="s">
        <v>54</v>
      </c>
      <c r="C67" s="1030">
        <v>6.7199999999999996E-2</v>
      </c>
      <c r="D67" s="1031"/>
      <c r="E67" s="1032">
        <v>6.6600000000000006E-2</v>
      </c>
    </row>
    <row r="68" spans="1:5" ht="14">
      <c r="A68" s="358" t="s">
        <v>831</v>
      </c>
      <c r="B68" s="161" t="s">
        <v>832</v>
      </c>
      <c r="C68" s="1033">
        <v>6.7199999999999996E-2</v>
      </c>
      <c r="D68" s="1031"/>
      <c r="E68" s="1032">
        <v>6.6600000000000006E-2</v>
      </c>
    </row>
    <row r="69" spans="1:5" ht="14">
      <c r="A69" s="358" t="s">
        <v>175</v>
      </c>
      <c r="B69" s="161" t="s">
        <v>833</v>
      </c>
      <c r="C69" s="1033">
        <v>6.7199999999999996E-2</v>
      </c>
      <c r="D69" s="1031"/>
      <c r="E69" s="1032">
        <v>6.6600000000000006E-2</v>
      </c>
    </row>
    <row r="70" spans="1:5" ht="14">
      <c r="A70" s="358">
        <v>26</v>
      </c>
      <c r="B70" s="161" t="s">
        <v>834</v>
      </c>
      <c r="C70" s="1033">
        <v>0.03</v>
      </c>
      <c r="D70" s="1031"/>
      <c r="E70" s="1032">
        <v>0.03</v>
      </c>
    </row>
    <row r="71" spans="1:5" ht="14">
      <c r="A71" s="358" t="s">
        <v>835</v>
      </c>
      <c r="B71" s="161" t="s">
        <v>637</v>
      </c>
      <c r="C71" s="1241">
        <v>0</v>
      </c>
      <c r="D71" s="1031"/>
      <c r="E71" s="1034">
        <v>0</v>
      </c>
    </row>
    <row r="72" spans="1:5" ht="14">
      <c r="A72" s="358" t="s">
        <v>836</v>
      </c>
      <c r="B72" s="161" t="s">
        <v>837</v>
      </c>
      <c r="C72" s="1241">
        <v>0</v>
      </c>
      <c r="D72" s="1031"/>
      <c r="E72" s="1034">
        <v>0</v>
      </c>
    </row>
    <row r="73" spans="1:5" ht="14">
      <c r="A73" s="358">
        <v>27</v>
      </c>
      <c r="B73" s="161" t="s">
        <v>645</v>
      </c>
      <c r="C73" s="1241">
        <v>0</v>
      </c>
      <c r="D73" s="1031"/>
      <c r="E73" s="1034">
        <v>0</v>
      </c>
    </row>
    <row r="74" spans="1:5" ht="14">
      <c r="A74" s="169" t="s">
        <v>838</v>
      </c>
      <c r="B74" s="161" t="s">
        <v>646</v>
      </c>
      <c r="C74" s="1033">
        <v>0.03</v>
      </c>
      <c r="D74" s="1031"/>
      <c r="E74" s="1032">
        <v>0.03</v>
      </c>
    </row>
    <row r="75" spans="1:5" ht="14">
      <c r="A75" s="153" t="s">
        <v>839</v>
      </c>
      <c r="B75" s="153"/>
      <c r="C75" s="1035"/>
      <c r="D75" s="169"/>
      <c r="E75" s="1016"/>
    </row>
    <row r="76" spans="1:5" ht="14">
      <c r="A76" s="169" t="s">
        <v>840</v>
      </c>
      <c r="B76" s="154" t="s">
        <v>841</v>
      </c>
      <c r="C76" s="1033" t="s">
        <v>1023</v>
      </c>
      <c r="D76" s="169"/>
      <c r="E76" s="1036" t="s">
        <v>1023</v>
      </c>
    </row>
    <row r="77" spans="1:5" ht="14">
      <c r="A77" s="169"/>
      <c r="B77" s="154"/>
      <c r="C77" s="155"/>
      <c r="D77" s="154"/>
      <c r="E77" s="155"/>
    </row>
    <row r="78" spans="1:5" ht="9" customHeight="1"/>
    <row r="79" spans="1:5" ht="22.5" customHeight="1">
      <c r="A79" s="275"/>
      <c r="B79" s="275"/>
      <c r="C79" s="276"/>
      <c r="D79" s="275"/>
      <c r="E79" s="276"/>
    </row>
  </sheetData>
  <mergeCells count="2">
    <mergeCell ref="A1:B1"/>
    <mergeCell ref="A3:E3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customProperties>
    <customPr name="EpmWorksheetKeyString_GUID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rgb="FFFFFFFF"/>
    <pageSetUpPr fitToPage="1"/>
  </sheetPr>
  <dimension ref="A1:XFC26"/>
  <sheetViews>
    <sheetView showGridLines="0" zoomScale="80" zoomScaleNormal="80" workbookViewId="0"/>
  </sheetViews>
  <sheetFormatPr defaultColWidth="0" defaultRowHeight="12.5" zeroHeight="1"/>
  <cols>
    <col min="1" max="1" width="7" style="89" customWidth="1"/>
    <col min="2" max="2" width="100.453125" style="89" customWidth="1"/>
    <col min="3" max="3" width="16.453125" style="90" customWidth="1"/>
    <col min="4" max="4" width="9.1796875" style="89" customWidth="1"/>
    <col min="5" max="5" width="15.1796875" style="89" customWidth="1"/>
    <col min="6" max="6" width="10.1796875" style="89" hidden="1" customWidth="1"/>
    <col min="7" max="16382" width="3.90625" style="89" hidden="1"/>
    <col min="16383" max="16383" width="3.1796875" style="89" hidden="1"/>
    <col min="16384" max="16384" width="3.90625" style="89" hidden="1"/>
  </cols>
  <sheetData>
    <row r="1" spans="1:6" s="111" customFormat="1" ht="24.75" customHeight="1">
      <c r="A1" s="278" t="s">
        <v>421</v>
      </c>
      <c r="B1" s="274"/>
      <c r="C1" s="279"/>
      <c r="D1" s="409"/>
      <c r="E1" s="1272" t="s">
        <v>379</v>
      </c>
      <c r="F1" s="1286"/>
    </row>
    <row r="2" spans="1:6" s="297" customFormat="1" ht="9" customHeight="1">
      <c r="A2"/>
      <c r="B2"/>
      <c r="C2"/>
      <c r="D2"/>
      <c r="E2"/>
    </row>
    <row r="3" spans="1:6" s="297" customFormat="1" ht="18.5" customHeight="1">
      <c r="A3" s="1613" t="s">
        <v>2322</v>
      </c>
      <c r="B3" s="1613"/>
      <c r="C3" s="1613"/>
      <c r="D3" s="1613"/>
      <c r="E3" s="1613"/>
      <c r="F3" s="1613"/>
    </row>
    <row r="4" spans="1:6" s="297" customFormat="1" ht="9" customHeight="1">
      <c r="A4"/>
      <c r="B4"/>
      <c r="C4"/>
      <c r="D4"/>
      <c r="E4"/>
    </row>
    <row r="5" spans="1:6" s="1" customFormat="1" ht="31.65" customHeight="1">
      <c r="A5" s="1612" t="s">
        <v>1408</v>
      </c>
      <c r="B5" s="1612"/>
      <c r="C5" s="1612"/>
      <c r="D5" s="1612"/>
      <c r="E5" s="1612"/>
    </row>
    <row r="6" spans="1:6" s="154" customFormat="1" ht="14">
      <c r="C6" s="155"/>
    </row>
    <row r="7" spans="1:6" s="160" customFormat="1" ht="14">
      <c r="A7" s="154"/>
      <c r="B7" s="154"/>
      <c r="C7" s="1010">
        <v>45809</v>
      </c>
      <c r="D7" s="1023"/>
      <c r="E7" s="1011">
        <v>45627</v>
      </c>
    </row>
    <row r="8" spans="1:6" s="160" customFormat="1" ht="14">
      <c r="A8" s="154"/>
      <c r="B8" s="154"/>
      <c r="C8" s="1026" t="s">
        <v>1180</v>
      </c>
      <c r="D8" s="1023"/>
      <c r="E8" s="1011" t="s">
        <v>1180</v>
      </c>
    </row>
    <row r="9" spans="1:6" s="160" customFormat="1" ht="28">
      <c r="A9" s="154"/>
      <c r="B9" s="154"/>
      <c r="C9" s="1024" t="s">
        <v>1208</v>
      </c>
      <c r="D9" s="1023"/>
      <c r="E9" s="1025" t="s">
        <v>1208</v>
      </c>
    </row>
    <row r="10" spans="1:6" s="154" customFormat="1" ht="14">
      <c r="A10" s="153"/>
      <c r="C10" s="1240" t="s">
        <v>28</v>
      </c>
      <c r="D10" s="169"/>
      <c r="E10" s="1027" t="s">
        <v>28</v>
      </c>
    </row>
    <row r="11" spans="1:6" s="154" customFormat="1" ht="14">
      <c r="A11" s="153" t="s">
        <v>55</v>
      </c>
      <c r="B11" s="162" t="s">
        <v>56</v>
      </c>
      <c r="C11" s="1015">
        <v>133999.24982745002</v>
      </c>
      <c r="D11" s="169"/>
      <c r="E11" s="1016">
        <v>132628.16016591998</v>
      </c>
    </row>
    <row r="12" spans="1:6" s="154" customFormat="1" ht="14">
      <c r="A12" s="154" t="s">
        <v>57</v>
      </c>
      <c r="B12" s="1129" t="s">
        <v>58</v>
      </c>
      <c r="C12" s="1018">
        <v>138.62541786155501</v>
      </c>
      <c r="D12" s="169"/>
      <c r="E12" s="1016">
        <v>175.71983119871101</v>
      </c>
    </row>
    <row r="13" spans="1:6" s="154" customFormat="1" ht="14">
      <c r="A13" s="154" t="s">
        <v>59</v>
      </c>
      <c r="B13" s="1129" t="s">
        <v>1872</v>
      </c>
      <c r="C13" s="1018">
        <v>133860.62440958846</v>
      </c>
      <c r="D13" s="169"/>
      <c r="E13" s="1016">
        <v>132452.44033472126</v>
      </c>
    </row>
    <row r="14" spans="1:6" s="154" customFormat="1" ht="14.5">
      <c r="A14" s="154" t="s">
        <v>60</v>
      </c>
      <c r="B14" s="1130" t="s">
        <v>91</v>
      </c>
      <c r="C14" s="1242">
        <v>3939.3856357</v>
      </c>
      <c r="D14" s="1037"/>
      <c r="E14" s="1038">
        <v>2792.37754077</v>
      </c>
    </row>
    <row r="15" spans="1:6" s="154" customFormat="1" ht="14.5">
      <c r="A15" s="154" t="s">
        <v>61</v>
      </c>
      <c r="B15" s="1130" t="s">
        <v>1330</v>
      </c>
      <c r="C15" s="1243">
        <v>39435.050792574795</v>
      </c>
      <c r="D15" s="1037"/>
      <c r="E15" s="1039">
        <v>39387.315887149001</v>
      </c>
    </row>
    <row r="16" spans="1:6" s="154" customFormat="1" ht="14.5">
      <c r="A16" s="154" t="s">
        <v>62</v>
      </c>
      <c r="B16" s="1130" t="s">
        <v>1873</v>
      </c>
      <c r="C16" s="1243">
        <v>0</v>
      </c>
      <c r="D16" s="1037"/>
      <c r="E16" s="1039">
        <v>0</v>
      </c>
    </row>
    <row r="17" spans="1:5" s="154" customFormat="1" ht="14.5">
      <c r="A17" s="154" t="s">
        <v>63</v>
      </c>
      <c r="B17" s="1130" t="s">
        <v>83</v>
      </c>
      <c r="C17" s="1243">
        <v>875.69680530884898</v>
      </c>
      <c r="D17" s="1037"/>
      <c r="E17" s="1039">
        <v>937.22439919179499</v>
      </c>
    </row>
    <row r="18" spans="1:5" s="154" customFormat="1" ht="14.5">
      <c r="A18" s="154" t="s">
        <v>64</v>
      </c>
      <c r="B18" s="1130" t="s">
        <v>442</v>
      </c>
      <c r="C18" s="1243">
        <v>49983.266800040001</v>
      </c>
      <c r="D18" s="1037"/>
      <c r="E18" s="1039">
        <v>48468.20221358</v>
      </c>
    </row>
    <row r="19" spans="1:5" s="154" customFormat="1" ht="14.5">
      <c r="A19" s="154" t="s">
        <v>65</v>
      </c>
      <c r="B19" s="1130" t="s">
        <v>443</v>
      </c>
      <c r="C19" s="1243">
        <v>7323.7842080956398</v>
      </c>
      <c r="D19" s="1037"/>
      <c r="E19" s="1039">
        <v>7037.9021512592299</v>
      </c>
    </row>
    <row r="20" spans="1:5" s="154" customFormat="1" ht="14.5">
      <c r="A20" s="154" t="s">
        <v>66</v>
      </c>
      <c r="B20" s="1130" t="s">
        <v>84</v>
      </c>
      <c r="C20" s="1243">
        <v>18412.510300469999</v>
      </c>
      <c r="D20" s="1037"/>
      <c r="E20" s="1039">
        <v>19649.658220079997</v>
      </c>
    </row>
    <row r="21" spans="1:5" s="154" customFormat="1" ht="14.5">
      <c r="A21" s="154" t="s">
        <v>67</v>
      </c>
      <c r="B21" s="1130" t="s">
        <v>90</v>
      </c>
      <c r="C21" s="1243">
        <v>1187.2709471200001</v>
      </c>
      <c r="D21" s="1037"/>
      <c r="E21" s="1039">
        <v>1098.43315927</v>
      </c>
    </row>
    <row r="22" spans="1:5" s="154" customFormat="1" ht="14.5">
      <c r="A22" s="154" t="s">
        <v>68</v>
      </c>
      <c r="B22" s="1130" t="s">
        <v>1874</v>
      </c>
      <c r="C22" s="1244">
        <v>12703.65892027918</v>
      </c>
      <c r="D22" s="1037"/>
      <c r="E22" s="1040">
        <v>13081.32676342123</v>
      </c>
    </row>
    <row r="23" spans="1:5" s="154" customFormat="1" ht="9" customHeight="1">
      <c r="C23" s="155"/>
    </row>
    <row r="24" spans="1:5" ht="14.15" customHeight="1">
      <c r="A24" s="450"/>
      <c r="B24" s="450"/>
      <c r="C24" s="450"/>
      <c r="D24" s="450"/>
      <c r="E24" s="450"/>
    </row>
    <row r="25" spans="1:5" ht="9" customHeight="1">
      <c r="A25" s="105"/>
      <c r="B25" s="105"/>
      <c r="C25" s="105"/>
      <c r="D25" s="105"/>
      <c r="E25" s="105"/>
    </row>
    <row r="26" spans="1:5" ht="22.5" customHeight="1">
      <c r="A26" s="275"/>
      <c r="B26" s="275"/>
      <c r="C26" s="276"/>
      <c r="D26" s="275"/>
      <c r="E26" s="275"/>
    </row>
  </sheetData>
  <mergeCells count="2">
    <mergeCell ref="A5:E5"/>
    <mergeCell ref="A3:F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customProperties>
    <customPr name="EpmWorksheetKeyString_GUID" r:id="rId2"/>
  </customProperties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1">
    <tabColor rgb="FF0000FF"/>
    <pageSetUpPr fitToPage="1"/>
  </sheetPr>
  <dimension ref="A1:G4"/>
  <sheetViews>
    <sheetView showGridLines="0" showRuler="0" zoomScale="80" zoomScaleNormal="80" zoomScaleSheetLayoutView="80" workbookViewId="0"/>
  </sheetViews>
  <sheetFormatPr defaultColWidth="0" defaultRowHeight="12.5" customHeight="1" zeroHeight="1"/>
  <cols>
    <col min="1" max="1" width="7" style="89" customWidth="1"/>
    <col min="2" max="2" width="78.453125" style="89" customWidth="1"/>
    <col min="3" max="3" width="17.08984375" style="90" customWidth="1"/>
    <col min="4" max="4" width="15.90625" style="90" customWidth="1"/>
    <col min="5" max="6" width="8.90625" style="89" hidden="1" customWidth="1"/>
    <col min="7" max="7" width="14.453125" style="89" hidden="1" customWidth="1"/>
    <col min="8" max="16384" width="8.90625" style="89" hidden="1"/>
  </cols>
  <sheetData>
    <row r="1" spans="1:7" s="111" customFormat="1" ht="24.75" customHeight="1">
      <c r="A1" s="226" t="s">
        <v>1209</v>
      </c>
      <c r="B1" s="274"/>
      <c r="C1" s="1606" t="s">
        <v>379</v>
      </c>
      <c r="D1" s="1606"/>
    </row>
    <row r="2" spans="1:7" ht="9" customHeight="1"/>
    <row r="3" spans="1:7" ht="39" customHeight="1">
      <c r="A3" s="1607" t="s">
        <v>1499</v>
      </c>
      <c r="B3" s="1608"/>
      <c r="C3" s="1608"/>
      <c r="D3" s="1608"/>
      <c r="E3" s="480"/>
      <c r="F3" s="480"/>
      <c r="G3" s="480"/>
    </row>
    <row r="4" spans="1:7" ht="22.5" customHeight="1">
      <c r="A4" s="275"/>
      <c r="B4" s="275"/>
      <c r="C4" s="276"/>
      <c r="D4" s="276"/>
    </row>
  </sheetData>
  <mergeCells count="2">
    <mergeCell ref="C1:D1"/>
    <mergeCell ref="A3:D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3826D-B50E-4A64-8A72-8347424D683F}">
  <sheetPr codeName="Sheet32">
    <tabColor rgb="FF0000FF"/>
  </sheetPr>
  <dimension ref="A1:E52"/>
  <sheetViews>
    <sheetView showGridLines="0" topLeftCell="A21" zoomScale="70" zoomScaleNormal="70" zoomScaleSheetLayoutView="90" zoomScalePageLayoutView="110" workbookViewId="0"/>
  </sheetViews>
  <sheetFormatPr defaultColWidth="0" defaultRowHeight="14.4" customHeight="1" zeroHeight="1"/>
  <cols>
    <col min="1" max="1" width="9.1796875" customWidth="1"/>
    <col min="2" max="2" width="155.36328125" style="463" customWidth="1"/>
    <col min="3" max="3" width="54.6328125" customWidth="1"/>
    <col min="4" max="4" width="8.984375E-2" style="297" customWidth="1"/>
    <col min="5" max="5" width="0.81640625" style="297" customWidth="1"/>
    <col min="6" max="16384" width="9.1796875" style="297" hidden="1"/>
  </cols>
  <sheetData>
    <row r="1" spans="1:5" ht="18">
      <c r="A1" s="226" t="s">
        <v>1471</v>
      </c>
      <c r="B1" s="576"/>
      <c r="C1" s="577" t="s">
        <v>379</v>
      </c>
      <c r="E1" s="222"/>
    </row>
    <row r="2" spans="1:5" ht="17.5">
      <c r="A2" s="584"/>
      <c r="B2" s="585"/>
      <c r="C2" s="586"/>
    </row>
    <row r="3" spans="1:5" ht="14.5">
      <c r="A3" s="606" t="s">
        <v>1472</v>
      </c>
    </row>
    <row r="4" spans="1:5" ht="14.5"/>
    <row r="5" spans="1:5" ht="28.25" customHeight="1">
      <c r="A5" s="607" t="s">
        <v>1473</v>
      </c>
      <c r="B5" s="1642" t="s">
        <v>1474</v>
      </c>
      <c r="C5" s="1643"/>
      <c r="E5" s="222"/>
    </row>
    <row r="6" spans="1:5" ht="33" customHeight="1">
      <c r="A6" s="1618" t="s">
        <v>1123</v>
      </c>
      <c r="B6" s="1640" t="s">
        <v>1475</v>
      </c>
      <c r="C6" s="1641"/>
    </row>
    <row r="7" spans="1:5" ht="97.5" customHeight="1">
      <c r="A7" s="1626"/>
      <c r="B7" s="1635" t="s">
        <v>2378</v>
      </c>
      <c r="C7" s="1644"/>
    </row>
    <row r="8" spans="1:5" ht="168" customHeight="1">
      <c r="A8" s="1626"/>
      <c r="B8" s="1635" t="s">
        <v>2377</v>
      </c>
      <c r="C8" s="1623"/>
    </row>
    <row r="9" spans="1:5" ht="182.5" customHeight="1">
      <c r="A9" s="1626"/>
      <c r="B9" s="1635" t="s">
        <v>2379</v>
      </c>
      <c r="C9" s="1623"/>
    </row>
    <row r="10" spans="1:5" ht="126" customHeight="1">
      <c r="A10" s="1626"/>
      <c r="B10" s="1622" t="s">
        <v>2280</v>
      </c>
      <c r="C10" s="1623"/>
    </row>
    <row r="11" spans="1:5" s="1344" customFormat="1" ht="153.5" customHeight="1">
      <c r="A11" s="1626"/>
      <c r="B11" s="1635" t="s">
        <v>2380</v>
      </c>
      <c r="C11" s="1623"/>
    </row>
    <row r="12" spans="1:5" ht="170" customHeight="1">
      <c r="A12" s="1626"/>
      <c r="B12" s="1622" t="s">
        <v>2381</v>
      </c>
      <c r="C12" s="1623"/>
    </row>
    <row r="13" spans="1:5" ht="339" customHeight="1">
      <c r="A13" s="1626"/>
      <c r="B13" s="1636" t="s">
        <v>2382</v>
      </c>
      <c r="C13" s="1637"/>
    </row>
    <row r="14" spans="1:5" ht="302" customHeight="1">
      <c r="A14" s="1626"/>
      <c r="B14" s="1633" t="s">
        <v>2281</v>
      </c>
      <c r="C14" s="1634"/>
    </row>
    <row r="15" spans="1:5" ht="182" customHeight="1">
      <c r="A15" s="608" t="s">
        <v>1124</v>
      </c>
      <c r="B15" s="1638" t="s">
        <v>2282</v>
      </c>
      <c r="C15" s="1639"/>
    </row>
    <row r="16" spans="1:5" ht="409.6" customHeight="1">
      <c r="A16" s="1618" t="s">
        <v>1125</v>
      </c>
      <c r="B16" s="1640" t="s">
        <v>2383</v>
      </c>
      <c r="C16" s="1641"/>
    </row>
    <row r="17" spans="1:5" ht="143" customHeight="1">
      <c r="A17" s="1626"/>
      <c r="B17" s="1622" t="s">
        <v>2384</v>
      </c>
      <c r="C17" s="1623"/>
    </row>
    <row r="18" spans="1:5" ht="196.5" customHeight="1">
      <c r="A18" s="1626"/>
      <c r="B18" s="1627" t="s">
        <v>2385</v>
      </c>
      <c r="C18" s="1628"/>
    </row>
    <row r="19" spans="1:5" ht="174.5" customHeight="1">
      <c r="A19" s="1626"/>
      <c r="B19" s="1629" t="s">
        <v>2386</v>
      </c>
      <c r="C19" s="1630"/>
    </row>
    <row r="20" spans="1:5" ht="292.5" customHeight="1">
      <c r="A20" s="1626"/>
      <c r="B20" s="1627" t="s">
        <v>2387</v>
      </c>
      <c r="C20" s="1628"/>
    </row>
    <row r="21" spans="1:5" ht="183.5" customHeight="1">
      <c r="A21" s="1626"/>
      <c r="B21" s="1629" t="s">
        <v>2388</v>
      </c>
      <c r="C21" s="1628"/>
    </row>
    <row r="22" spans="1:5" ht="409.6" customHeight="1">
      <c r="A22" s="1619"/>
      <c r="B22" s="1631" t="s">
        <v>2389</v>
      </c>
      <c r="C22" s="1632"/>
    </row>
    <row r="23" spans="1:5" ht="287" customHeight="1">
      <c r="A23" s="1618" t="s">
        <v>1132</v>
      </c>
      <c r="B23" s="1620" t="s">
        <v>2390</v>
      </c>
      <c r="C23" s="1621"/>
    </row>
    <row r="24" spans="1:5" ht="230.5" customHeight="1">
      <c r="A24" s="1626"/>
      <c r="B24" s="1622" t="s">
        <v>2497</v>
      </c>
      <c r="C24" s="1623"/>
    </row>
    <row r="25" spans="1:5" ht="231" customHeight="1">
      <c r="A25" s="1619"/>
      <c r="B25" s="1633" t="s">
        <v>2498</v>
      </c>
      <c r="C25" s="1634"/>
    </row>
    <row r="26" spans="1:5" ht="14.5">
      <c r="A26" s="1649" t="s">
        <v>1476</v>
      </c>
      <c r="B26" s="1650"/>
      <c r="C26" s="1651"/>
      <c r="E26" s="222"/>
    </row>
    <row r="27" spans="1:5" ht="249.5" customHeight="1">
      <c r="A27" s="1657" t="s">
        <v>1130</v>
      </c>
      <c r="B27" s="1635" t="s">
        <v>2283</v>
      </c>
      <c r="C27" s="1623"/>
    </row>
    <row r="28" spans="1:5" ht="249" customHeight="1">
      <c r="A28" s="1658"/>
      <c r="B28" s="1635" t="s">
        <v>2284</v>
      </c>
      <c r="C28" s="1623"/>
    </row>
    <row r="29" spans="1:5" ht="264.5" customHeight="1">
      <c r="A29" s="1658"/>
      <c r="B29" s="1652" t="s">
        <v>2499</v>
      </c>
      <c r="C29" s="1634"/>
    </row>
    <row r="30" spans="1:5" ht="286.75" customHeight="1">
      <c r="A30" s="1618" t="s">
        <v>1127</v>
      </c>
      <c r="B30" s="1645" t="s">
        <v>2391</v>
      </c>
      <c r="C30" s="1646"/>
    </row>
    <row r="31" spans="1:5" ht="136.5" customHeight="1">
      <c r="A31" s="1619"/>
      <c r="B31" s="1653" t="s">
        <v>2285</v>
      </c>
      <c r="C31" s="1654"/>
    </row>
    <row r="32" spans="1:5" ht="136.5" customHeight="1">
      <c r="A32" s="608" t="s">
        <v>1128</v>
      </c>
      <c r="B32" s="1624" t="s">
        <v>2286</v>
      </c>
      <c r="C32" s="1625"/>
    </row>
    <row r="33" spans="1:5" ht="362.5" customHeight="1">
      <c r="A33" s="1618" t="s">
        <v>1129</v>
      </c>
      <c r="B33" s="1614" t="s">
        <v>2287</v>
      </c>
      <c r="C33" s="1615"/>
    </row>
    <row r="34" spans="1:5" ht="91.5" customHeight="1">
      <c r="A34" s="1619"/>
      <c r="B34" s="1616" t="s">
        <v>2288</v>
      </c>
      <c r="C34" s="1617"/>
    </row>
    <row r="35" spans="1:5" ht="228" customHeight="1">
      <c r="A35" s="608" t="s">
        <v>1131</v>
      </c>
      <c r="B35" s="1624" t="s">
        <v>2392</v>
      </c>
      <c r="C35" s="1625"/>
    </row>
    <row r="36" spans="1:5" ht="14.5">
      <c r="A36" s="1649" t="s">
        <v>1159</v>
      </c>
      <c r="B36" s="1650"/>
      <c r="C36" s="1651"/>
      <c r="E36" s="222"/>
    </row>
    <row r="37" spans="1:5" ht="111.5" customHeight="1">
      <c r="A37" s="608" t="s">
        <v>1133</v>
      </c>
      <c r="B37" s="1624" t="s">
        <v>2289</v>
      </c>
      <c r="C37" s="1625"/>
    </row>
    <row r="38" spans="1:5" ht="214.5" customHeight="1">
      <c r="A38" s="608" t="s">
        <v>1477</v>
      </c>
      <c r="B38" s="1655" t="s">
        <v>2393</v>
      </c>
      <c r="C38" s="1656"/>
    </row>
    <row r="39" spans="1:5" ht="294.5" customHeight="1">
      <c r="A39" s="1618" t="s">
        <v>1478</v>
      </c>
      <c r="B39" s="1645" t="s">
        <v>2394</v>
      </c>
      <c r="C39" s="1646"/>
    </row>
    <row r="40" spans="1:5" ht="308.39999999999998" customHeight="1">
      <c r="A40" s="1619"/>
      <c r="B40" s="1647" t="s">
        <v>2395</v>
      </c>
      <c r="C40" s="1648"/>
    </row>
    <row r="41" spans="1:5" ht="266" customHeight="1">
      <c r="A41" s="1618" t="s">
        <v>1479</v>
      </c>
      <c r="B41" s="1640" t="s">
        <v>2396</v>
      </c>
      <c r="C41" s="1641"/>
    </row>
    <row r="42" spans="1:5" ht="279" customHeight="1">
      <c r="A42" s="1619"/>
      <c r="B42" s="1633" t="s">
        <v>2397</v>
      </c>
      <c r="C42" s="1634"/>
    </row>
    <row r="43" spans="1:5" ht="319" customHeight="1">
      <c r="A43" s="608" t="s">
        <v>1480</v>
      </c>
      <c r="B43" s="1624" t="s">
        <v>2398</v>
      </c>
      <c r="C43" s="1625"/>
    </row>
    <row r="44" spans="1:5" ht="302" customHeight="1">
      <c r="A44" s="608" t="s">
        <v>1481</v>
      </c>
      <c r="B44" s="1624" t="s">
        <v>2399</v>
      </c>
      <c r="C44" s="1625"/>
    </row>
    <row r="45" spans="1:5" ht="251.4" customHeight="1">
      <c r="A45" s="1618" t="s">
        <v>1482</v>
      </c>
      <c r="B45" s="1645" t="s">
        <v>2400</v>
      </c>
      <c r="C45" s="1646"/>
    </row>
    <row r="46" spans="1:5" ht="180.5" customHeight="1">
      <c r="A46" s="1619"/>
      <c r="B46" s="1659" t="s">
        <v>2290</v>
      </c>
      <c r="C46" s="1654"/>
    </row>
    <row r="47" spans="1:5" ht="240.5" customHeight="1">
      <c r="A47" s="608" t="s">
        <v>1483</v>
      </c>
      <c r="B47" s="1624" t="s">
        <v>2291</v>
      </c>
      <c r="C47" s="1625"/>
    </row>
    <row r="48" spans="1:5" ht="286" customHeight="1">
      <c r="A48" s="1663" t="s">
        <v>1484</v>
      </c>
      <c r="B48" s="1662" t="s">
        <v>2401</v>
      </c>
      <c r="C48" s="1646"/>
    </row>
    <row r="49" spans="1:5" ht="251" customHeight="1">
      <c r="A49" s="1663"/>
      <c r="B49" s="1661"/>
      <c r="C49" s="1637"/>
    </row>
    <row r="50" spans="1:5" ht="251" customHeight="1">
      <c r="A50" s="1663"/>
      <c r="B50" s="1370"/>
      <c r="C50" s="1302"/>
    </row>
    <row r="51" spans="1:5" ht="155.4" customHeight="1">
      <c r="A51" s="1663"/>
      <c r="B51" s="1660"/>
      <c r="C51" s="1654"/>
    </row>
    <row r="52" spans="1:5" s="1345" customFormat="1" ht="22.25" customHeight="1">
      <c r="A52" s="1663"/>
      <c r="B52" s="609"/>
      <c r="C52" s="610"/>
      <c r="E52" s="222"/>
    </row>
  </sheetData>
  <mergeCells count="56">
    <mergeCell ref="B46:C46"/>
    <mergeCell ref="B51:C51"/>
    <mergeCell ref="A41:A42"/>
    <mergeCell ref="B41:C41"/>
    <mergeCell ref="B42:C42"/>
    <mergeCell ref="B43:C43"/>
    <mergeCell ref="B44:C44"/>
    <mergeCell ref="B45:C45"/>
    <mergeCell ref="B49:C49"/>
    <mergeCell ref="A45:A46"/>
    <mergeCell ref="B47:C47"/>
    <mergeCell ref="B48:C48"/>
    <mergeCell ref="A48:A52"/>
    <mergeCell ref="B17:C17"/>
    <mergeCell ref="A39:A40"/>
    <mergeCell ref="B39:C39"/>
    <mergeCell ref="B40:C40"/>
    <mergeCell ref="A26:C26"/>
    <mergeCell ref="B27:C27"/>
    <mergeCell ref="B28:C28"/>
    <mergeCell ref="B29:C29"/>
    <mergeCell ref="B30:C30"/>
    <mergeCell ref="B31:C31"/>
    <mergeCell ref="B35:C35"/>
    <mergeCell ref="A36:C36"/>
    <mergeCell ref="B37:C37"/>
    <mergeCell ref="B38:C38"/>
    <mergeCell ref="A27:A29"/>
    <mergeCell ref="A30:A31"/>
    <mergeCell ref="B5:C5"/>
    <mergeCell ref="B6:C6"/>
    <mergeCell ref="B7:C7"/>
    <mergeCell ref="B8:C8"/>
    <mergeCell ref="B9:C9"/>
    <mergeCell ref="A6:A14"/>
    <mergeCell ref="A16:A22"/>
    <mergeCell ref="A23:A25"/>
    <mergeCell ref="B18:C18"/>
    <mergeCell ref="B19:C19"/>
    <mergeCell ref="B20:C20"/>
    <mergeCell ref="B21:C21"/>
    <mergeCell ref="B22:C22"/>
    <mergeCell ref="B25:C25"/>
    <mergeCell ref="B10:C10"/>
    <mergeCell ref="B11:C11"/>
    <mergeCell ref="B12:C12"/>
    <mergeCell ref="B13:C13"/>
    <mergeCell ref="B14:C14"/>
    <mergeCell ref="B15:C15"/>
    <mergeCell ref="B16:C16"/>
    <mergeCell ref="B33:C33"/>
    <mergeCell ref="B34:C34"/>
    <mergeCell ref="A33:A34"/>
    <mergeCell ref="B23:C23"/>
    <mergeCell ref="B24:C24"/>
    <mergeCell ref="B32:C32"/>
  </mergeCells>
  <pageMargins left="0.70866141732283472" right="0.70866141732283472" top="0.74803149606299213" bottom="0.74803149606299213" header="0.31496062992125984" footer="0.31496062992125984"/>
  <pageSetup paperSize="9" scale="36" fitToWidth="0" fitToHeight="0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D8493-AE80-4E9C-B2E5-7C5003F95F96}">
  <sheetPr codeName="Sheet33">
    <tabColor rgb="FF0000FF"/>
  </sheetPr>
  <dimension ref="A1:D44"/>
  <sheetViews>
    <sheetView showGridLines="0" topLeftCell="A16" zoomScale="70" zoomScaleNormal="70" zoomScalePageLayoutView="110" workbookViewId="0"/>
  </sheetViews>
  <sheetFormatPr defaultColWidth="0" defaultRowHeight="14.4" customHeight="1" zeroHeight="1"/>
  <cols>
    <col min="1" max="1" width="9.1796875" style="463" customWidth="1"/>
    <col min="2" max="2" width="132.54296875" style="463" customWidth="1"/>
    <col min="3" max="3" width="46.1796875" style="463" customWidth="1"/>
    <col min="4" max="4" width="2" style="463" customWidth="1"/>
    <col min="5" max="16384" width="9.1796875" style="463" hidden="1"/>
  </cols>
  <sheetData>
    <row r="1" spans="1:4" s="454" customFormat="1" ht="18">
      <c r="A1" s="226" t="s">
        <v>1471</v>
      </c>
      <c r="B1" s="577"/>
      <c r="C1" s="577" t="s">
        <v>379</v>
      </c>
      <c r="D1" s="222"/>
    </row>
    <row r="2" spans="1:4" ht="14.5">
      <c r="A2" s="611"/>
    </row>
    <row r="3" spans="1:4" ht="14.5">
      <c r="A3" s="606" t="s">
        <v>1485</v>
      </c>
    </row>
    <row r="4" spans="1:4" ht="14.5"/>
    <row r="5" spans="1:4" ht="29">
      <c r="A5" s="612" t="s">
        <v>1473</v>
      </c>
      <c r="B5" s="1691" t="s">
        <v>1474</v>
      </c>
      <c r="C5" s="1692"/>
    </row>
    <row r="6" spans="1:4" ht="409.6" customHeight="1">
      <c r="A6" s="1664" t="s">
        <v>1123</v>
      </c>
      <c r="B6" s="1693" t="s">
        <v>2402</v>
      </c>
      <c r="C6" s="1678"/>
    </row>
    <row r="7" spans="1:4" ht="360.5" customHeight="1">
      <c r="A7" s="1665"/>
      <c r="B7" s="1694" t="s">
        <v>2403</v>
      </c>
      <c r="C7" s="1684"/>
    </row>
    <row r="8" spans="1:4" ht="249.5" customHeight="1">
      <c r="A8" s="1665"/>
      <c r="B8" s="1683" t="s">
        <v>2404</v>
      </c>
      <c r="C8" s="1684"/>
    </row>
    <row r="9" spans="1:4" ht="408.65" customHeight="1">
      <c r="A9" s="1665"/>
      <c r="B9" s="1695" t="s">
        <v>2455</v>
      </c>
      <c r="C9" s="1696"/>
    </row>
    <row r="10" spans="1:4" ht="367.5" customHeight="1">
      <c r="A10" s="1665"/>
      <c r="B10" s="1677" t="s">
        <v>2405</v>
      </c>
      <c r="C10" s="1678"/>
    </row>
    <row r="11" spans="1:4" ht="238" customHeight="1">
      <c r="A11" s="1665"/>
      <c r="B11" s="1683" t="s">
        <v>2406</v>
      </c>
      <c r="C11" s="1684"/>
    </row>
    <row r="12" spans="1:4" ht="396" customHeight="1">
      <c r="A12" s="1665"/>
      <c r="B12" s="1683" t="s">
        <v>2407</v>
      </c>
      <c r="C12" s="1684"/>
    </row>
    <row r="13" spans="1:4" ht="317" customHeight="1">
      <c r="A13" s="1665"/>
      <c r="B13" s="1686" t="s">
        <v>2408</v>
      </c>
      <c r="C13" s="1687"/>
    </row>
    <row r="14" spans="1:4" ht="251" customHeight="1">
      <c r="A14" s="1665"/>
      <c r="B14" s="1683" t="s">
        <v>2409</v>
      </c>
      <c r="C14" s="1684"/>
    </row>
    <row r="15" spans="1:4" ht="111.5" customHeight="1">
      <c r="A15" s="1665"/>
      <c r="B15" s="1683" t="s">
        <v>2411</v>
      </c>
      <c r="C15" s="1684"/>
    </row>
    <row r="16" spans="1:4" ht="187.75" customHeight="1">
      <c r="A16" s="1664" t="s">
        <v>1124</v>
      </c>
      <c r="B16" s="1677" t="s">
        <v>2410</v>
      </c>
      <c r="C16" s="1678"/>
    </row>
    <row r="17" spans="1:3" ht="226.5" customHeight="1">
      <c r="A17" s="1665"/>
      <c r="B17" s="1683" t="s">
        <v>2292</v>
      </c>
      <c r="C17" s="1684"/>
    </row>
    <row r="18" spans="1:3" ht="238.5" customHeight="1">
      <c r="A18" s="1665"/>
      <c r="B18" s="1685" t="s">
        <v>2412</v>
      </c>
      <c r="C18" s="1673"/>
    </row>
    <row r="19" spans="1:3" ht="219.5" customHeight="1">
      <c r="A19" s="613" t="s">
        <v>1125</v>
      </c>
      <c r="B19" s="1690" t="s">
        <v>2413</v>
      </c>
      <c r="C19" s="1689"/>
    </row>
    <row r="20" spans="1:3" ht="14.5">
      <c r="A20" s="1675" t="s">
        <v>1476</v>
      </c>
      <c r="B20" s="1676"/>
      <c r="C20" s="1676"/>
    </row>
    <row r="21" spans="1:3" ht="393" customHeight="1">
      <c r="A21" s="1664" t="s">
        <v>1132</v>
      </c>
      <c r="B21" s="1677" t="s">
        <v>2293</v>
      </c>
      <c r="C21" s="1678"/>
    </row>
    <row r="22" spans="1:3" ht="409.6" customHeight="1">
      <c r="A22" s="1665"/>
      <c r="B22" s="1679" t="s">
        <v>2414</v>
      </c>
      <c r="C22" s="1680"/>
    </row>
    <row r="23" spans="1:3" ht="135.5" customHeight="1">
      <c r="A23" s="1665"/>
      <c r="B23" s="1668" t="s">
        <v>2415</v>
      </c>
      <c r="C23" s="1669"/>
    </row>
    <row r="24" spans="1:3" ht="231.5" customHeight="1">
      <c r="A24" s="1665"/>
      <c r="B24" s="1670" t="s">
        <v>2416</v>
      </c>
      <c r="C24" s="1671"/>
    </row>
    <row r="25" spans="1:3" ht="167" customHeight="1">
      <c r="A25" s="1674"/>
      <c r="B25" s="1672" t="s">
        <v>2294</v>
      </c>
      <c r="C25" s="1673"/>
    </row>
    <row r="26" spans="1:3" ht="249" customHeight="1">
      <c r="A26" s="614" t="s">
        <v>1130</v>
      </c>
      <c r="B26" s="1681" t="s">
        <v>2295</v>
      </c>
      <c r="C26" s="1682"/>
    </row>
    <row r="27" spans="1:3" ht="124" customHeight="1">
      <c r="A27" s="614" t="s">
        <v>1127</v>
      </c>
      <c r="B27" s="1681" t="s">
        <v>2296</v>
      </c>
      <c r="C27" s="1682"/>
    </row>
    <row r="28" spans="1:3" ht="344.5" customHeight="1">
      <c r="A28" s="613" t="s">
        <v>1128</v>
      </c>
      <c r="B28" s="1688" t="s">
        <v>2417</v>
      </c>
      <c r="C28" s="1689"/>
    </row>
    <row r="29" spans="1:3" ht="13" customHeight="1">
      <c r="A29" s="1371"/>
      <c r="B29" s="1372"/>
      <c r="C29" s="1373"/>
    </row>
    <row r="30" spans="1:3" ht="13" customHeight="1">
      <c r="A30" s="1374"/>
      <c r="B30" s="1375"/>
      <c r="C30" s="1376"/>
    </row>
    <row r="31" spans="1:3" ht="14.4" customHeight="1">
      <c r="A31" s="1697" t="s">
        <v>1159</v>
      </c>
      <c r="B31" s="1698"/>
      <c r="C31" s="1698"/>
    </row>
    <row r="32" spans="1:3" ht="200.5" customHeight="1">
      <c r="A32" s="1664" t="s">
        <v>1129</v>
      </c>
      <c r="B32" s="1699" t="s">
        <v>2418</v>
      </c>
      <c r="C32" s="1700"/>
    </row>
    <row r="33" spans="1:4" ht="200.5" customHeight="1">
      <c r="A33" s="1665"/>
      <c r="B33" s="1666" t="s">
        <v>2307</v>
      </c>
      <c r="C33" s="1667"/>
    </row>
    <row r="34" spans="1:4" ht="188.5" customHeight="1">
      <c r="A34" s="1665"/>
      <c r="B34" s="1702" t="s">
        <v>2419</v>
      </c>
      <c r="C34" s="1667"/>
    </row>
    <row r="35" spans="1:4" ht="112" customHeight="1">
      <c r="A35" s="1665"/>
      <c r="B35" s="1702" t="s">
        <v>2420</v>
      </c>
      <c r="C35" s="1667"/>
    </row>
    <row r="36" spans="1:4" ht="143" customHeight="1">
      <c r="A36" s="1674"/>
      <c r="B36" s="1703" t="s">
        <v>2297</v>
      </c>
      <c r="C36" s="1704"/>
    </row>
    <row r="37" spans="1:4" ht="196" customHeight="1">
      <c r="A37" s="613" t="s">
        <v>1131</v>
      </c>
      <c r="B37" s="1701" t="s">
        <v>2298</v>
      </c>
      <c r="C37" s="1682"/>
    </row>
    <row r="38" spans="1:4" ht="178.5" customHeight="1">
      <c r="A38" s="613" t="s">
        <v>1133</v>
      </c>
      <c r="B38" s="1681" t="s">
        <v>2421</v>
      </c>
      <c r="C38" s="1682"/>
    </row>
    <row r="39" spans="1:4" ht="289" customHeight="1">
      <c r="A39" s="613" t="s">
        <v>1477</v>
      </c>
      <c r="B39" s="1681" t="s">
        <v>2422</v>
      </c>
      <c r="C39" s="1682"/>
    </row>
    <row r="40" spans="1:4" ht="309" customHeight="1">
      <c r="A40" s="1664" t="s">
        <v>1478</v>
      </c>
      <c r="B40" s="1699" t="s">
        <v>2299</v>
      </c>
      <c r="C40" s="1700"/>
    </row>
    <row r="41" spans="1:4" ht="409.5" customHeight="1">
      <c r="A41" s="1674"/>
      <c r="B41" s="1695" t="s">
        <v>2300</v>
      </c>
      <c r="C41" s="1696"/>
    </row>
    <row r="42" spans="1:4" ht="221" customHeight="1">
      <c r="A42" s="613" t="s">
        <v>1479</v>
      </c>
      <c r="B42" s="1681" t="s">
        <v>2496</v>
      </c>
      <c r="C42" s="1682"/>
    </row>
    <row r="43" spans="1:4" s="480" customFormat="1" ht="22.25" customHeight="1">
      <c r="A43" s="609"/>
      <c r="B43" s="609"/>
      <c r="C43" s="610"/>
      <c r="D43" s="609"/>
    </row>
    <row r="44" spans="1:4" ht="14.4" customHeight="1"/>
  </sheetData>
  <mergeCells count="41">
    <mergeCell ref="B42:C42"/>
    <mergeCell ref="A31:C31"/>
    <mergeCell ref="B32:C32"/>
    <mergeCell ref="B37:C37"/>
    <mergeCell ref="B38:C38"/>
    <mergeCell ref="B39:C39"/>
    <mergeCell ref="A40:A41"/>
    <mergeCell ref="B40:C40"/>
    <mergeCell ref="B41:C41"/>
    <mergeCell ref="B35:C35"/>
    <mergeCell ref="B36:C36"/>
    <mergeCell ref="B34:C34"/>
    <mergeCell ref="A32:A36"/>
    <mergeCell ref="B5:C5"/>
    <mergeCell ref="B6:C6"/>
    <mergeCell ref="B7:C7"/>
    <mergeCell ref="B8:C8"/>
    <mergeCell ref="B9:C9"/>
    <mergeCell ref="B12:C12"/>
    <mergeCell ref="B13:C13"/>
    <mergeCell ref="B28:C28"/>
    <mergeCell ref="B14:C14"/>
    <mergeCell ref="B15:C15"/>
    <mergeCell ref="B16:C16"/>
    <mergeCell ref="B19:C19"/>
    <mergeCell ref="A6:A15"/>
    <mergeCell ref="B33:C33"/>
    <mergeCell ref="B23:C23"/>
    <mergeCell ref="B24:C24"/>
    <mergeCell ref="B25:C25"/>
    <mergeCell ref="A21:A25"/>
    <mergeCell ref="A20:C20"/>
    <mergeCell ref="B21:C21"/>
    <mergeCell ref="B22:C22"/>
    <mergeCell ref="B26:C26"/>
    <mergeCell ref="B27:C27"/>
    <mergeCell ref="B17:C17"/>
    <mergeCell ref="B18:C18"/>
    <mergeCell ref="A16:A18"/>
    <mergeCell ref="B10:C10"/>
    <mergeCell ref="B11:C11"/>
  </mergeCells>
  <pageMargins left="0.70866141732283472" right="0.70866141732283472" top="0.74803149606299213" bottom="0.74803149606299213" header="0.31496062992125984" footer="0.31496062992125984"/>
  <pageSetup paperSize="9" scale="45" fitToWidth="0" fitToHeight="0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6EE58-B9B7-4C41-B2FE-D5FE18E611D3}">
  <sheetPr codeName="Sheet34">
    <tabColor rgb="FF0000FF"/>
  </sheetPr>
  <dimension ref="A1:D16"/>
  <sheetViews>
    <sheetView showGridLines="0" topLeftCell="A12" zoomScale="70" zoomScaleNormal="70" zoomScalePageLayoutView="110" workbookViewId="0"/>
  </sheetViews>
  <sheetFormatPr defaultColWidth="0" defaultRowHeight="14.4" customHeight="1" zeroHeight="1"/>
  <cols>
    <col min="1" max="1" width="9.1796875" customWidth="1"/>
    <col min="2" max="2" width="138.81640625" customWidth="1"/>
    <col min="3" max="3" width="19.1796875" customWidth="1"/>
    <col min="4" max="4" width="1.54296875" customWidth="1"/>
    <col min="5" max="16384" width="9.1796875" hidden="1"/>
  </cols>
  <sheetData>
    <row r="1" spans="1:4" s="454" customFormat="1" ht="18">
      <c r="A1" s="226" t="s">
        <v>1471</v>
      </c>
      <c r="B1" s="576"/>
      <c r="C1" s="577" t="s">
        <v>379</v>
      </c>
      <c r="D1" s="222"/>
    </row>
    <row r="2" spans="1:4" ht="14.5">
      <c r="A2" s="611"/>
    </row>
    <row r="3" spans="1:4" ht="14.5">
      <c r="A3" s="606" t="s">
        <v>1486</v>
      </c>
    </row>
    <row r="4" spans="1:4" ht="14.5"/>
    <row r="5" spans="1:4" ht="29">
      <c r="A5" s="612" t="s">
        <v>1473</v>
      </c>
      <c r="B5" s="1691" t="s">
        <v>1476</v>
      </c>
      <c r="C5" s="1692"/>
      <c r="D5" s="222"/>
    </row>
    <row r="6" spans="1:4" ht="409.6" customHeight="1">
      <c r="A6" s="1664" t="s">
        <v>1123</v>
      </c>
      <c r="B6" s="1693" t="s">
        <v>2301</v>
      </c>
      <c r="C6" s="1678"/>
    </row>
    <row r="7" spans="1:4" ht="226.5" customHeight="1">
      <c r="A7" s="1674"/>
      <c r="B7" s="1679" t="s">
        <v>2302</v>
      </c>
      <c r="C7" s="1680"/>
    </row>
    <row r="8" spans="1:4" ht="98.5" customHeight="1">
      <c r="A8" s="622" t="s">
        <v>1124</v>
      </c>
      <c r="B8" s="1688" t="s">
        <v>2303</v>
      </c>
      <c r="C8" s="1689"/>
    </row>
    <row r="9" spans="1:4" ht="123.5" customHeight="1">
      <c r="A9" s="1664" t="s">
        <v>1125</v>
      </c>
      <c r="B9" s="1693" t="s">
        <v>2304</v>
      </c>
      <c r="C9" s="1678"/>
    </row>
    <row r="10" spans="1:4" ht="122.5" customHeight="1">
      <c r="A10" s="1665"/>
      <c r="B10" s="1670" t="s">
        <v>2305</v>
      </c>
      <c r="C10" s="1708"/>
    </row>
    <row r="11" spans="1:4" ht="400" customHeight="1">
      <c r="A11" s="1674"/>
      <c r="B11" s="1679" t="s">
        <v>2423</v>
      </c>
      <c r="C11" s="1680"/>
    </row>
    <row r="12" spans="1:4" ht="14.5">
      <c r="A12" s="615"/>
      <c r="B12" s="1697" t="s">
        <v>1159</v>
      </c>
      <c r="C12" s="1705"/>
    </row>
    <row r="13" spans="1:4" s="616" customFormat="1" ht="279" customHeight="1">
      <c r="A13" s="1706" t="s">
        <v>1132</v>
      </c>
      <c r="B13" s="1677" t="s">
        <v>2306</v>
      </c>
      <c r="C13" s="1678"/>
    </row>
    <row r="14" spans="1:4" s="1295" customFormat="1" ht="409.5" customHeight="1">
      <c r="A14" s="1707"/>
      <c r="B14" s="1709" t="s">
        <v>2424</v>
      </c>
      <c r="C14" s="1710"/>
    </row>
    <row r="15" spans="1:4" s="1295" customFormat="1" ht="382.25" customHeight="1">
      <c r="A15" s="1707"/>
      <c r="B15" s="1711" t="s">
        <v>2425</v>
      </c>
      <c r="C15" s="1712"/>
    </row>
    <row r="16" spans="1:4" s="480" customFormat="1" ht="22.25" customHeight="1">
      <c r="A16" s="609"/>
      <c r="B16" s="609"/>
      <c r="C16" s="610"/>
      <c r="D16" s="609"/>
    </row>
  </sheetData>
  <mergeCells count="14">
    <mergeCell ref="B12:C12"/>
    <mergeCell ref="A13:A15"/>
    <mergeCell ref="B13:C13"/>
    <mergeCell ref="B5:C5"/>
    <mergeCell ref="A6:A7"/>
    <mergeCell ref="B6:C6"/>
    <mergeCell ref="B7:C7"/>
    <mergeCell ref="B8:C8"/>
    <mergeCell ref="A9:A11"/>
    <mergeCell ref="B9:C9"/>
    <mergeCell ref="B11:C11"/>
    <mergeCell ref="B10:C10"/>
    <mergeCell ref="B14:C14"/>
    <mergeCell ref="B15:C15"/>
  </mergeCells>
  <pageMargins left="0.70866141732283472" right="0.70866141732283472" top="0.74803149606299213" bottom="0.74803149606299213" header="0.31496062992125984" footer="0.31496062992125984"/>
  <pageSetup paperSize="9" scale="50" fitToWidth="0" fitToHeight="0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5">
    <tabColor theme="0"/>
    <pageSetUpPr fitToPage="1"/>
  </sheetPr>
  <dimension ref="A1:R334"/>
  <sheetViews>
    <sheetView showGridLines="0" topLeftCell="E1" zoomScale="70" zoomScaleNormal="70" workbookViewId="0"/>
  </sheetViews>
  <sheetFormatPr defaultColWidth="0" defaultRowHeight="13.75" customHeight="1" zeroHeight="1"/>
  <cols>
    <col min="1" max="1" width="4.1796875" style="497" customWidth="1"/>
    <col min="2" max="2" width="97.453125" style="497" customWidth="1"/>
    <col min="3" max="3" width="21.54296875" style="497" customWidth="1"/>
    <col min="4" max="4" width="41" style="497" customWidth="1"/>
    <col min="5" max="10" width="21.54296875" style="497" customWidth="1"/>
    <col min="11" max="12" width="21.54296875" style="580" customWidth="1"/>
    <col min="13" max="13" width="23.54296875" style="580" customWidth="1"/>
    <col min="14" max="17" width="21" style="497" customWidth="1"/>
    <col min="18" max="18" width="17.36328125" style="497" customWidth="1"/>
    <col min="19" max="16384" width="8.81640625" style="1341" hidden="1"/>
  </cols>
  <sheetData>
    <row r="1" spans="1:18" ht="18">
      <c r="A1" s="226" t="s">
        <v>1357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ht="13">
      <c r="K2" s="497"/>
      <c r="L2" s="497"/>
      <c r="M2" s="497"/>
    </row>
    <row r="3" spans="1:18" ht="14">
      <c r="A3" s="331" t="s">
        <v>1456</v>
      </c>
      <c r="B3" s="462"/>
      <c r="K3" s="497"/>
      <c r="L3" s="497"/>
      <c r="M3" s="497"/>
    </row>
    <row r="4" spans="1:18" ht="13">
      <c r="K4" s="497"/>
      <c r="L4" s="497"/>
      <c r="M4" s="497"/>
    </row>
    <row r="5" spans="1:18" ht="15" customHeight="1">
      <c r="A5" s="462" t="s">
        <v>2231</v>
      </c>
      <c r="B5" s="462"/>
      <c r="K5" s="497"/>
      <c r="L5" s="497"/>
      <c r="M5" s="497"/>
    </row>
    <row r="6" spans="1:18" ht="15" customHeight="1">
      <c r="B6" s="462"/>
      <c r="K6" s="497"/>
      <c r="L6" s="497"/>
      <c r="M6" s="497"/>
    </row>
    <row r="7" spans="1:18" ht="14">
      <c r="B7" s="1722" t="s">
        <v>1210</v>
      </c>
      <c r="C7" s="1041" t="s">
        <v>1180</v>
      </c>
      <c r="D7" s="1041" t="s">
        <v>1181</v>
      </c>
      <c r="E7" s="1041" t="s">
        <v>1182</v>
      </c>
      <c r="F7" s="1041" t="s">
        <v>1183</v>
      </c>
      <c r="G7" s="1041" t="s">
        <v>1184</v>
      </c>
      <c r="H7" s="1041" t="s">
        <v>1185</v>
      </c>
      <c r="I7" s="1041" t="s">
        <v>1186</v>
      </c>
      <c r="J7" s="1041" t="s">
        <v>1191</v>
      </c>
      <c r="K7" s="1041" t="s">
        <v>1192</v>
      </c>
      <c r="L7" s="1041" t="s">
        <v>1193</v>
      </c>
      <c r="M7" s="1041" t="s">
        <v>1194</v>
      </c>
      <c r="N7" s="1041" t="s">
        <v>1195</v>
      </c>
      <c r="O7" s="1041" t="s">
        <v>1196</v>
      </c>
      <c r="P7" s="1041" t="s">
        <v>1197</v>
      </c>
      <c r="Q7" s="1041" t="s">
        <v>1198</v>
      </c>
      <c r="R7" s="1041" t="s">
        <v>1199</v>
      </c>
    </row>
    <row r="8" spans="1:18" ht="84" customHeight="1">
      <c r="B8" s="1722"/>
      <c r="C8" s="1723" t="s">
        <v>1338</v>
      </c>
      <c r="D8" s="1724"/>
      <c r="E8" s="1724"/>
      <c r="F8" s="1724"/>
      <c r="G8" s="1724"/>
      <c r="H8" s="1723" t="s">
        <v>1211</v>
      </c>
      <c r="I8" s="1724"/>
      <c r="J8" s="1724"/>
      <c r="K8" s="1723" t="s">
        <v>1212</v>
      </c>
      <c r="L8" s="1724"/>
      <c r="M8" s="1725" t="s">
        <v>1213</v>
      </c>
      <c r="N8" s="1725" t="s">
        <v>1214</v>
      </c>
      <c r="O8" s="1725" t="s">
        <v>1215</v>
      </c>
      <c r="P8" s="1725" t="s">
        <v>1216</v>
      </c>
      <c r="Q8" s="1725" t="s">
        <v>1217</v>
      </c>
      <c r="R8" s="1725" t="s">
        <v>1218</v>
      </c>
    </row>
    <row r="9" spans="1:18" ht="70">
      <c r="B9" s="1722"/>
      <c r="C9" s="1042"/>
      <c r="D9" s="1043" t="s">
        <v>1219</v>
      </c>
      <c r="E9" s="1043" t="s">
        <v>1220</v>
      </c>
      <c r="F9" s="1043" t="s">
        <v>1221</v>
      </c>
      <c r="G9" s="1043" t="s">
        <v>1222</v>
      </c>
      <c r="H9" s="1044"/>
      <c r="I9" s="1043" t="s">
        <v>1223</v>
      </c>
      <c r="J9" s="1043" t="s">
        <v>1222</v>
      </c>
      <c r="K9" s="1044"/>
      <c r="L9" s="1044" t="s">
        <v>1224</v>
      </c>
      <c r="M9" s="1725"/>
      <c r="N9" s="1725"/>
      <c r="O9" s="1725"/>
      <c r="P9" s="1725"/>
      <c r="Q9" s="1725"/>
      <c r="R9" s="1725"/>
    </row>
    <row r="10" spans="1:18" ht="14">
      <c r="A10" s="461">
        <v>1</v>
      </c>
      <c r="B10" s="578" t="s">
        <v>1225</v>
      </c>
      <c r="C10" s="1296">
        <v>19293.118137021072</v>
      </c>
      <c r="D10" s="1296">
        <v>128.6074929540606</v>
      </c>
      <c r="E10" s="1297">
        <v>0</v>
      </c>
      <c r="F10" s="1296">
        <v>5301.2566548632294</v>
      </c>
      <c r="G10" s="1296">
        <v>935.45705529000065</v>
      </c>
      <c r="H10" s="1298">
        <v>-614.96522928999855</v>
      </c>
      <c r="I10" s="1298">
        <v>-216.20890778435432</v>
      </c>
      <c r="J10" s="1298">
        <v>-346.88610527240485</v>
      </c>
      <c r="K10" s="1296">
        <v>9923291</v>
      </c>
      <c r="L10" s="1296">
        <v>8308113</v>
      </c>
      <c r="M10" s="1299">
        <v>4.0347850890250165E-3</v>
      </c>
      <c r="N10" s="1296">
        <v>13721.692294541957</v>
      </c>
      <c r="O10" s="1296">
        <v>2728.8860265897074</v>
      </c>
      <c r="P10" s="1296">
        <v>1106.4432585125046</v>
      </c>
      <c r="Q10" s="1296">
        <v>1736.0965573769026</v>
      </c>
      <c r="R10" s="1309">
        <v>4</v>
      </c>
    </row>
    <row r="11" spans="1:18" ht="14">
      <c r="A11" s="461">
        <v>2</v>
      </c>
      <c r="B11" s="461" t="s">
        <v>1226</v>
      </c>
      <c r="C11" s="1045">
        <v>1720.219497290009</v>
      </c>
      <c r="D11" s="1045">
        <v>0</v>
      </c>
      <c r="E11" s="1046">
        <v>0</v>
      </c>
      <c r="F11" s="1045">
        <v>249.41884101676817</v>
      </c>
      <c r="G11" s="1045">
        <v>57.631579579999979</v>
      </c>
      <c r="H11" s="887">
        <v>-43.433463890000361</v>
      </c>
      <c r="I11" s="887">
        <v>-13.020380879975963</v>
      </c>
      <c r="J11" s="887">
        <v>-20.99688387787447</v>
      </c>
      <c r="K11" s="1045">
        <v>905926</v>
      </c>
      <c r="L11" s="1045">
        <v>725693</v>
      </c>
      <c r="M11" s="1048">
        <v>0</v>
      </c>
      <c r="N11" s="1045">
        <v>830.65111548471589</v>
      </c>
      <c r="O11" s="1045">
        <v>335.11303021066152</v>
      </c>
      <c r="P11" s="1045">
        <v>458.95795206351869</v>
      </c>
      <c r="Q11" s="1045">
        <v>95.497399531112833</v>
      </c>
      <c r="R11" s="1310">
        <v>7</v>
      </c>
    </row>
    <row r="12" spans="1:18" ht="14">
      <c r="A12" s="461">
        <v>3</v>
      </c>
      <c r="B12" s="461" t="s">
        <v>1227</v>
      </c>
      <c r="C12" s="1045">
        <v>112.82073737999983</v>
      </c>
      <c r="D12" s="1045">
        <v>1.3351743712264557</v>
      </c>
      <c r="E12" s="1046">
        <v>0</v>
      </c>
      <c r="F12" s="1045">
        <v>11.955197389768863</v>
      </c>
      <c r="G12" s="1045">
        <v>16.232181230000041</v>
      </c>
      <c r="H12" s="887">
        <v>-5.8424927199999992</v>
      </c>
      <c r="I12" s="887">
        <v>-0.34544612267715402</v>
      </c>
      <c r="J12" s="887">
        <v>-5.1359707173977913</v>
      </c>
      <c r="K12" s="1045">
        <v>366821</v>
      </c>
      <c r="L12" s="1045">
        <v>75156</v>
      </c>
      <c r="M12" s="1048">
        <v>0</v>
      </c>
      <c r="N12" s="1045">
        <v>93.414395508307209</v>
      </c>
      <c r="O12" s="1045">
        <v>18.079645955555648</v>
      </c>
      <c r="P12" s="1045">
        <v>0.51177485240899201</v>
      </c>
      <c r="Q12" s="1045">
        <v>0.81492106372799145</v>
      </c>
      <c r="R12" s="1310">
        <v>4</v>
      </c>
    </row>
    <row r="13" spans="1:18" ht="14">
      <c r="A13" s="461">
        <v>4</v>
      </c>
      <c r="B13" s="461" t="s">
        <v>1228</v>
      </c>
      <c r="C13" s="1045">
        <v>0</v>
      </c>
      <c r="D13" s="1045">
        <v>0</v>
      </c>
      <c r="E13" s="1046">
        <v>0</v>
      </c>
      <c r="F13" s="1045">
        <v>0</v>
      </c>
      <c r="G13" s="1045">
        <v>0</v>
      </c>
      <c r="H13" s="1045">
        <v>0</v>
      </c>
      <c r="I13" s="887">
        <v>0</v>
      </c>
      <c r="J13" s="887">
        <v>0</v>
      </c>
      <c r="K13" s="1045"/>
      <c r="L13" s="1045"/>
      <c r="M13" s="1048"/>
      <c r="N13" s="1045">
        <v>0</v>
      </c>
      <c r="O13" s="1045">
        <v>0</v>
      </c>
      <c r="P13" s="1045">
        <v>0</v>
      </c>
      <c r="Q13" s="1045">
        <v>0</v>
      </c>
      <c r="R13" s="1310">
        <v>0</v>
      </c>
    </row>
    <row r="14" spans="1:18" ht="14">
      <c r="A14" s="461">
        <v>5</v>
      </c>
      <c r="B14" s="461" t="s">
        <v>1229</v>
      </c>
      <c r="C14" s="1045">
        <v>0</v>
      </c>
      <c r="D14" s="1045">
        <v>0</v>
      </c>
      <c r="E14" s="1046">
        <v>0</v>
      </c>
      <c r="F14" s="1045">
        <v>0</v>
      </c>
      <c r="G14" s="1045">
        <v>0</v>
      </c>
      <c r="H14" s="1045">
        <v>0</v>
      </c>
      <c r="I14" s="887">
        <v>0</v>
      </c>
      <c r="J14" s="887">
        <v>0</v>
      </c>
      <c r="K14" s="1045"/>
      <c r="L14" s="1045"/>
      <c r="M14" s="1048"/>
      <c r="N14" s="1045">
        <v>0</v>
      </c>
      <c r="O14" s="1045">
        <v>0</v>
      </c>
      <c r="P14" s="1045">
        <v>0</v>
      </c>
      <c r="Q14" s="1045">
        <v>0</v>
      </c>
      <c r="R14" s="1310">
        <v>0</v>
      </c>
    </row>
    <row r="15" spans="1:18" ht="14">
      <c r="A15" s="461">
        <v>6</v>
      </c>
      <c r="B15" s="461" t="s">
        <v>1230</v>
      </c>
      <c r="C15" s="1045">
        <v>0</v>
      </c>
      <c r="D15" s="1045">
        <v>0</v>
      </c>
      <c r="E15" s="1046">
        <v>0</v>
      </c>
      <c r="F15" s="1045">
        <v>0</v>
      </c>
      <c r="G15" s="1045">
        <v>0</v>
      </c>
      <c r="H15" s="1045">
        <v>0</v>
      </c>
      <c r="I15" s="887">
        <v>0</v>
      </c>
      <c r="J15" s="887">
        <v>0</v>
      </c>
      <c r="K15" s="1045"/>
      <c r="L15" s="1045"/>
      <c r="M15" s="1048"/>
      <c r="N15" s="1045">
        <v>0</v>
      </c>
      <c r="O15" s="1045">
        <v>0</v>
      </c>
      <c r="P15" s="1045">
        <v>0</v>
      </c>
      <c r="Q15" s="1045">
        <v>0</v>
      </c>
      <c r="R15" s="1310">
        <v>0</v>
      </c>
    </row>
    <row r="16" spans="1:18" ht="14">
      <c r="A16" s="461">
        <v>7</v>
      </c>
      <c r="B16" s="461" t="s">
        <v>1231</v>
      </c>
      <c r="C16" s="1045">
        <v>84.343136023567425</v>
      </c>
      <c r="D16" s="1045">
        <v>0.14534416456456201</v>
      </c>
      <c r="E16" s="1046">
        <v>0</v>
      </c>
      <c r="F16" s="1045">
        <v>3.3413467302273268</v>
      </c>
      <c r="G16" s="1045">
        <v>0.40300124212256805</v>
      </c>
      <c r="H16" s="887">
        <v>-0.57750133072955478</v>
      </c>
      <c r="I16" s="1076">
        <v>-0.13802716524651551</v>
      </c>
      <c r="J16" s="887">
        <v>-0.10620015095760249</v>
      </c>
      <c r="K16" s="1045">
        <v>306658</v>
      </c>
      <c r="L16" s="1045">
        <v>58620</v>
      </c>
      <c r="M16" s="1048">
        <v>0</v>
      </c>
      <c r="N16" s="1045">
        <v>70.702883037308354</v>
      </c>
      <c r="O16" s="1045">
        <v>13.065886789849497</v>
      </c>
      <c r="P16" s="1045">
        <v>0</v>
      </c>
      <c r="Q16" s="1045">
        <v>0.57436619640958264</v>
      </c>
      <c r="R16" s="1310">
        <v>5</v>
      </c>
    </row>
    <row r="17" spans="1:18" ht="14">
      <c r="A17" s="461">
        <v>8</v>
      </c>
      <c r="B17" s="461" t="s">
        <v>1232</v>
      </c>
      <c r="C17" s="1045">
        <v>28.477601356432405</v>
      </c>
      <c r="D17" s="1045">
        <v>1.1898302066618935</v>
      </c>
      <c r="E17" s="1046">
        <v>0</v>
      </c>
      <c r="F17" s="1045">
        <v>8.6138506595415354</v>
      </c>
      <c r="G17" s="1045">
        <v>15.829179987877474</v>
      </c>
      <c r="H17" s="887">
        <v>-5.2649913892704445</v>
      </c>
      <c r="I17" s="887">
        <v>-0.20741895743063848</v>
      </c>
      <c r="J17" s="1076">
        <v>-5.0297705664401891</v>
      </c>
      <c r="K17" s="1045">
        <v>60163</v>
      </c>
      <c r="L17" s="1045">
        <v>16536</v>
      </c>
      <c r="M17" s="1048">
        <v>0</v>
      </c>
      <c r="N17" s="1045">
        <v>22.711512470998859</v>
      </c>
      <c r="O17" s="1045">
        <v>5.0137591657061522</v>
      </c>
      <c r="P17" s="1045">
        <v>0.51177485240899201</v>
      </c>
      <c r="Q17" s="1045">
        <v>0.24055486731840883</v>
      </c>
      <c r="R17" s="1310">
        <v>3</v>
      </c>
    </row>
    <row r="18" spans="1:18" ht="14">
      <c r="A18" s="461">
        <v>9</v>
      </c>
      <c r="B18" s="461" t="s">
        <v>1233</v>
      </c>
      <c r="C18" s="1045">
        <v>4118.7529706061314</v>
      </c>
      <c r="D18" s="1045">
        <v>30.392259877505793</v>
      </c>
      <c r="E18" s="1046">
        <v>0</v>
      </c>
      <c r="F18" s="1045">
        <v>1604.5169744536072</v>
      </c>
      <c r="G18" s="1045">
        <v>190.38440988000019</v>
      </c>
      <c r="H18" s="887">
        <v>-160.93257828000012</v>
      </c>
      <c r="I18" s="887">
        <v>-69.121556498970889</v>
      </c>
      <c r="J18" s="887">
        <v>-84.81493349454189</v>
      </c>
      <c r="K18" s="1045">
        <v>6263026</v>
      </c>
      <c r="L18" s="1045">
        <v>5743163</v>
      </c>
      <c r="M18" s="1048">
        <v>1.2291139786097555E-2</v>
      </c>
      <c r="N18" s="1045">
        <v>3077.5023730843004</v>
      </c>
      <c r="O18" s="1045">
        <v>517.15494280016924</v>
      </c>
      <c r="P18" s="1045">
        <v>30.764229005809508</v>
      </c>
      <c r="Q18" s="1045">
        <v>493.33142571585159</v>
      </c>
      <c r="R18" s="1310">
        <v>3</v>
      </c>
    </row>
    <row r="19" spans="1:18" ht="14">
      <c r="A19" s="461">
        <v>10</v>
      </c>
      <c r="B19" s="461" t="s">
        <v>1234</v>
      </c>
      <c r="C19" s="1045">
        <v>1339.433923536845</v>
      </c>
      <c r="D19" s="1045">
        <v>4.7616041048651603</v>
      </c>
      <c r="E19" s="1046">
        <v>0</v>
      </c>
      <c r="F19" s="1045">
        <v>388.73827727850852</v>
      </c>
      <c r="G19" s="1045">
        <v>1.1461033438095405</v>
      </c>
      <c r="H19" s="887">
        <v>-18.401450110308925</v>
      </c>
      <c r="I19" s="887">
        <v>-14.065976222047572</v>
      </c>
      <c r="J19" s="887">
        <v>-1.091219259765563</v>
      </c>
      <c r="K19" s="1045">
        <v>1684575</v>
      </c>
      <c r="L19" s="1045">
        <v>1438464</v>
      </c>
      <c r="M19" s="1048">
        <v>0</v>
      </c>
      <c r="N19" s="1045">
        <v>879.03496366756758</v>
      </c>
      <c r="O19" s="1045">
        <v>116.2168153471678</v>
      </c>
      <c r="P19" s="1045">
        <v>3.7199758859494301</v>
      </c>
      <c r="Q19" s="1045">
        <v>340.46216863615984</v>
      </c>
      <c r="R19" s="1310">
        <v>3</v>
      </c>
    </row>
    <row r="20" spans="1:18" ht="14">
      <c r="A20" s="461">
        <v>11</v>
      </c>
      <c r="B20" s="461" t="s">
        <v>1235</v>
      </c>
      <c r="C20" s="1045">
        <v>141.16464769315664</v>
      </c>
      <c r="D20" s="1045">
        <v>0</v>
      </c>
      <c r="E20" s="1046">
        <v>0</v>
      </c>
      <c r="F20" s="1045">
        <v>84.592026943211209</v>
      </c>
      <c r="G20" s="1045">
        <v>0</v>
      </c>
      <c r="H20" s="887">
        <v>-2.1800928080316897</v>
      </c>
      <c r="I20" s="887">
        <v>-1.958358127802887</v>
      </c>
      <c r="J20" s="887">
        <v>0</v>
      </c>
      <c r="K20" s="1045">
        <v>49586</v>
      </c>
      <c r="L20" s="1045">
        <v>46084</v>
      </c>
      <c r="M20" s="1048">
        <v>0.1682130517740166</v>
      </c>
      <c r="N20" s="1045">
        <v>133.83796795208281</v>
      </c>
      <c r="O20" s="1045">
        <v>0</v>
      </c>
      <c r="P20" s="1045">
        <v>0</v>
      </c>
      <c r="Q20" s="1045">
        <v>7.3266797410738222</v>
      </c>
      <c r="R20" s="1310">
        <v>3</v>
      </c>
    </row>
    <row r="21" spans="1:18" ht="14">
      <c r="A21" s="461">
        <v>12</v>
      </c>
      <c r="B21" s="461" t="s">
        <v>1236</v>
      </c>
      <c r="C21" s="1045">
        <v>0</v>
      </c>
      <c r="D21" s="1045">
        <v>0</v>
      </c>
      <c r="E21" s="1046">
        <v>0</v>
      </c>
      <c r="F21" s="1045">
        <v>0</v>
      </c>
      <c r="G21" s="1045">
        <v>0</v>
      </c>
      <c r="H21" s="1045">
        <v>0</v>
      </c>
      <c r="I21" s="887">
        <v>0</v>
      </c>
      <c r="J21" s="887">
        <v>0</v>
      </c>
      <c r="K21" s="1045"/>
      <c r="L21" s="1045"/>
      <c r="M21" s="1048"/>
      <c r="N21" s="1045">
        <v>0</v>
      </c>
      <c r="O21" s="1045">
        <v>0</v>
      </c>
      <c r="P21" s="1045">
        <v>0</v>
      </c>
      <c r="Q21" s="1045">
        <v>0</v>
      </c>
      <c r="R21" s="1310">
        <v>0</v>
      </c>
    </row>
    <row r="22" spans="1:18" ht="14">
      <c r="A22" s="461">
        <v>13</v>
      </c>
      <c r="B22" s="461" t="s">
        <v>1237</v>
      </c>
      <c r="C22" s="1045">
        <v>13.815416959217398</v>
      </c>
      <c r="D22" s="1045">
        <v>0</v>
      </c>
      <c r="E22" s="1046">
        <v>0</v>
      </c>
      <c r="F22" s="1045">
        <v>0.35711493250755183</v>
      </c>
      <c r="G22" s="1045">
        <v>8.9801403495905152E-2</v>
      </c>
      <c r="H22" s="1076">
        <v>-9.7452707959272952E-2</v>
      </c>
      <c r="I22" s="1076">
        <v>-1.9194899292640639E-2</v>
      </c>
      <c r="J22" s="1076">
        <v>-6.507879183093912E-2</v>
      </c>
      <c r="K22" s="1045">
        <v>7561</v>
      </c>
      <c r="L22" s="1045">
        <v>5363</v>
      </c>
      <c r="M22" s="1048">
        <v>0</v>
      </c>
      <c r="N22" s="1045">
        <v>13.412793230902468</v>
      </c>
      <c r="O22" s="1045">
        <v>6.7151210056656793E-2</v>
      </c>
      <c r="P22" s="1045">
        <v>0.12963197318650399</v>
      </c>
      <c r="Q22" s="1045">
        <v>0.20584054507177213</v>
      </c>
      <c r="R22" s="1310">
        <v>2</v>
      </c>
    </row>
    <row r="23" spans="1:18" ht="14">
      <c r="A23" s="461">
        <v>14</v>
      </c>
      <c r="B23" s="461" t="s">
        <v>1238</v>
      </c>
      <c r="C23" s="1045">
        <v>82.047388147450036</v>
      </c>
      <c r="D23" s="1045">
        <v>0</v>
      </c>
      <c r="E23" s="1046">
        <v>0</v>
      </c>
      <c r="F23" s="1045">
        <v>56.404039166957794</v>
      </c>
      <c r="G23" s="1045">
        <v>24.726867437987835</v>
      </c>
      <c r="H23" s="887">
        <v>-6.5916610845894352</v>
      </c>
      <c r="I23" s="1076">
        <v>-4.2232563246729447</v>
      </c>
      <c r="J23" s="887">
        <v>-2.3716456539563309</v>
      </c>
      <c r="K23" s="1045">
        <v>8051</v>
      </c>
      <c r="L23" s="1045">
        <v>7662</v>
      </c>
      <c r="M23" s="1048">
        <v>0</v>
      </c>
      <c r="N23" s="1045">
        <v>82.047388147450036</v>
      </c>
      <c r="O23" s="1045">
        <v>0</v>
      </c>
      <c r="P23" s="1045">
        <v>0</v>
      </c>
      <c r="Q23" s="1045">
        <v>0</v>
      </c>
      <c r="R23" s="1310">
        <v>3</v>
      </c>
    </row>
    <row r="24" spans="1:18" ht="14">
      <c r="A24" s="461">
        <v>15</v>
      </c>
      <c r="B24" s="461" t="s">
        <v>1239</v>
      </c>
      <c r="C24" s="1045">
        <v>0</v>
      </c>
      <c r="D24" s="1045">
        <v>0</v>
      </c>
      <c r="E24" s="1046">
        <v>0</v>
      </c>
      <c r="F24" s="1045">
        <v>0</v>
      </c>
      <c r="G24" s="1045">
        <v>0</v>
      </c>
      <c r="H24" s="887">
        <v>0</v>
      </c>
      <c r="I24" s="887">
        <v>0</v>
      </c>
      <c r="J24" s="887">
        <v>0</v>
      </c>
      <c r="K24" s="1045"/>
      <c r="L24" s="1045"/>
      <c r="M24" s="1048"/>
      <c r="N24" s="1045">
        <v>0</v>
      </c>
      <c r="O24" s="1045">
        <v>0</v>
      </c>
      <c r="P24" s="1045">
        <v>0</v>
      </c>
      <c r="Q24" s="1045">
        <v>0</v>
      </c>
      <c r="R24" s="1310">
        <v>0</v>
      </c>
    </row>
    <row r="25" spans="1:18" ht="14">
      <c r="A25" s="461">
        <v>16</v>
      </c>
      <c r="B25" s="461" t="s">
        <v>1240</v>
      </c>
      <c r="C25" s="1045">
        <v>92.088053884094364</v>
      </c>
      <c r="D25" s="1045">
        <v>0</v>
      </c>
      <c r="E25" s="1046">
        <v>0</v>
      </c>
      <c r="F25" s="1045">
        <v>6.0622884887457342</v>
      </c>
      <c r="G25" s="1045">
        <v>32.302361157072617</v>
      </c>
      <c r="H25" s="887">
        <v>-11.907770266483199</v>
      </c>
      <c r="I25" s="887">
        <v>-0.36747552242981063</v>
      </c>
      <c r="J25" s="887">
        <v>-11.529286203984091</v>
      </c>
      <c r="K25" s="1045">
        <v>123291</v>
      </c>
      <c r="L25" s="1045">
        <v>111216</v>
      </c>
      <c r="M25" s="1048">
        <v>0</v>
      </c>
      <c r="N25" s="1045">
        <v>67.964190071694688</v>
      </c>
      <c r="O25" s="1045">
        <v>8.0218710003195604</v>
      </c>
      <c r="P25" s="1045">
        <v>0.52033154721057395</v>
      </c>
      <c r="Q25" s="1045">
        <v>15.581661264869537</v>
      </c>
      <c r="R25" s="1310">
        <v>3</v>
      </c>
    </row>
    <row r="26" spans="1:18" ht="14">
      <c r="A26" s="461">
        <v>17</v>
      </c>
      <c r="B26" s="461" t="s">
        <v>1241</v>
      </c>
      <c r="C26" s="1045">
        <v>30.425268636645917</v>
      </c>
      <c r="D26" s="1045">
        <v>0</v>
      </c>
      <c r="E26" s="1046">
        <v>0</v>
      </c>
      <c r="F26" s="1045">
        <v>0</v>
      </c>
      <c r="G26" s="1045">
        <v>27.404902622828619</v>
      </c>
      <c r="H26" s="887">
        <v>-13.980874972333817</v>
      </c>
      <c r="I26" s="887">
        <v>0</v>
      </c>
      <c r="J26" s="887">
        <v>-13.952897519662645</v>
      </c>
      <c r="K26" s="1045">
        <v>38139</v>
      </c>
      <c r="L26" s="1045">
        <v>34436</v>
      </c>
      <c r="M26" s="1048">
        <v>0</v>
      </c>
      <c r="N26" s="1045">
        <v>29.586451485445362</v>
      </c>
      <c r="O26" s="1045">
        <v>0</v>
      </c>
      <c r="P26" s="1045">
        <v>0</v>
      </c>
      <c r="Q26" s="1045">
        <v>0.83881715120055567</v>
      </c>
      <c r="R26" s="1310">
        <v>2</v>
      </c>
    </row>
    <row r="27" spans="1:18" ht="14">
      <c r="A27" s="461">
        <v>18</v>
      </c>
      <c r="B27" s="461" t="s">
        <v>1242</v>
      </c>
      <c r="C27" s="1045">
        <v>99.119896777208879</v>
      </c>
      <c r="D27" s="1045">
        <v>0</v>
      </c>
      <c r="E27" s="1046">
        <v>0</v>
      </c>
      <c r="F27" s="1045">
        <v>48.561671489450369</v>
      </c>
      <c r="G27" s="1045">
        <v>0</v>
      </c>
      <c r="H27" s="887">
        <v>-1.9045433746729383</v>
      </c>
      <c r="I27" s="887">
        <v>-1.4125868959123831</v>
      </c>
      <c r="J27" s="887">
        <v>0</v>
      </c>
      <c r="K27" s="1045">
        <v>14906</v>
      </c>
      <c r="L27" s="1045">
        <v>14135</v>
      </c>
      <c r="M27" s="1048">
        <v>0.25622004767841511</v>
      </c>
      <c r="N27" s="1045">
        <v>98.606971308975858</v>
      </c>
      <c r="O27" s="1045">
        <v>0</v>
      </c>
      <c r="P27" s="1045">
        <v>0</v>
      </c>
      <c r="Q27" s="1045">
        <v>0.51292546823302299</v>
      </c>
      <c r="R27" s="1310">
        <v>3</v>
      </c>
    </row>
    <row r="28" spans="1:18" ht="14">
      <c r="A28" s="461">
        <v>19</v>
      </c>
      <c r="B28" s="461" t="s">
        <v>1243</v>
      </c>
      <c r="C28" s="1045">
        <v>1.2517291932445271</v>
      </c>
      <c r="D28" s="1045">
        <v>1.1335522865239931</v>
      </c>
      <c r="E28" s="1046">
        <v>0</v>
      </c>
      <c r="F28" s="1045">
        <v>0</v>
      </c>
      <c r="G28" s="1045">
        <v>1.3659298272931688</v>
      </c>
      <c r="H28" s="1076">
        <v>-0.81275765347973905</v>
      </c>
      <c r="I28" s="887">
        <v>0</v>
      </c>
      <c r="J28" s="887">
        <v>-1.020436129498836</v>
      </c>
      <c r="K28" s="1045">
        <v>1721</v>
      </c>
      <c r="L28" s="1045">
        <v>1497</v>
      </c>
      <c r="M28" s="1048">
        <v>0</v>
      </c>
      <c r="N28" s="1045">
        <v>0.76430413000421593</v>
      </c>
      <c r="O28" s="1045">
        <v>0</v>
      </c>
      <c r="P28" s="1045">
        <v>0</v>
      </c>
      <c r="Q28" s="1045">
        <v>0.48742506324031099</v>
      </c>
      <c r="R28" s="1310">
        <v>2</v>
      </c>
    </row>
    <row r="29" spans="1:18" ht="14">
      <c r="A29" s="461">
        <v>20</v>
      </c>
      <c r="B29" s="461" t="s">
        <v>1244</v>
      </c>
      <c r="C29" s="1045">
        <v>207.15491520169343</v>
      </c>
      <c r="D29" s="1045">
        <v>0</v>
      </c>
      <c r="E29" s="1046">
        <v>0</v>
      </c>
      <c r="F29" s="1045">
        <v>125.54564055570314</v>
      </c>
      <c r="G29" s="1045">
        <v>5.8547639970800452E-2</v>
      </c>
      <c r="H29" s="887">
        <v>-4.2449268766749846</v>
      </c>
      <c r="I29" s="887">
        <v>-3.8625278613684366</v>
      </c>
      <c r="J29" s="887">
        <v>-4.5870275425831601E-2</v>
      </c>
      <c r="K29" s="1045">
        <v>338167</v>
      </c>
      <c r="L29" s="1045">
        <v>256799</v>
      </c>
      <c r="M29" s="1048">
        <v>0</v>
      </c>
      <c r="N29" s="1045">
        <v>178.15585233060298</v>
      </c>
      <c r="O29" s="1045">
        <v>17.442369217919222</v>
      </c>
      <c r="P29" s="1045">
        <v>2.3755902061555774</v>
      </c>
      <c r="Q29" s="1045">
        <v>9.1811034470156372</v>
      </c>
      <c r="R29" s="1310">
        <v>3</v>
      </c>
    </row>
    <row r="30" spans="1:18" ht="14">
      <c r="A30" s="461">
        <v>21</v>
      </c>
      <c r="B30" s="461" t="s">
        <v>1245</v>
      </c>
      <c r="C30" s="1045">
        <v>160.99483103827376</v>
      </c>
      <c r="D30" s="1045">
        <v>0</v>
      </c>
      <c r="E30" s="1046">
        <v>0</v>
      </c>
      <c r="F30" s="1045">
        <v>115.62583717265105</v>
      </c>
      <c r="G30" s="1045">
        <v>0</v>
      </c>
      <c r="H30" s="887">
        <v>-4.5226916799648702</v>
      </c>
      <c r="I30" s="887">
        <v>-4.3948818611664118</v>
      </c>
      <c r="J30" s="887">
        <v>0</v>
      </c>
      <c r="K30" s="1045">
        <v>62316</v>
      </c>
      <c r="L30" s="1045">
        <v>54766</v>
      </c>
      <c r="M30" s="1048">
        <v>0</v>
      </c>
      <c r="N30" s="1045">
        <v>146.91377078456162</v>
      </c>
      <c r="O30" s="1045">
        <v>14.081060253712101</v>
      </c>
      <c r="P30" s="1045">
        <v>0</v>
      </c>
      <c r="Q30" s="1045">
        <v>0</v>
      </c>
      <c r="R30" s="1310">
        <v>3</v>
      </c>
    </row>
    <row r="31" spans="1:18" ht="14">
      <c r="A31" s="461">
        <v>22</v>
      </c>
      <c r="B31" s="461" t="s">
        <v>1246</v>
      </c>
      <c r="C31" s="1045">
        <v>148.48025622419547</v>
      </c>
      <c r="D31" s="1045">
        <v>0</v>
      </c>
      <c r="E31" s="1046">
        <v>0</v>
      </c>
      <c r="F31" s="1045">
        <v>46.726588875651231</v>
      </c>
      <c r="G31" s="1045">
        <v>15.587979990481534</v>
      </c>
      <c r="H31" s="887">
        <v>-11.576449611553112</v>
      </c>
      <c r="I31" s="887">
        <v>-6.0000400446573456</v>
      </c>
      <c r="J31" s="887">
        <v>-5.4025025751712406</v>
      </c>
      <c r="K31" s="1045">
        <v>333787</v>
      </c>
      <c r="L31" s="1045">
        <v>322577</v>
      </c>
      <c r="M31" s="1048">
        <v>0</v>
      </c>
      <c r="N31" s="1045">
        <v>112.31441731567976</v>
      </c>
      <c r="O31" s="1045">
        <v>33.871648427092801</v>
      </c>
      <c r="P31" s="1045">
        <v>2.2941904814229002</v>
      </c>
      <c r="Q31" s="1045">
        <v>0</v>
      </c>
      <c r="R31" s="1310">
        <v>4</v>
      </c>
    </row>
    <row r="32" spans="1:18" ht="14">
      <c r="A32" s="461">
        <v>23</v>
      </c>
      <c r="B32" s="461" t="s">
        <v>1247</v>
      </c>
      <c r="C32" s="1045">
        <v>46.791213039109891</v>
      </c>
      <c r="D32" s="1045">
        <v>0</v>
      </c>
      <c r="E32" s="1046">
        <v>0</v>
      </c>
      <c r="F32" s="1045">
        <v>0</v>
      </c>
      <c r="G32" s="1045">
        <v>11.664123667772028</v>
      </c>
      <c r="H32" s="887">
        <v>-9.0589632406324494</v>
      </c>
      <c r="I32" s="887">
        <v>0</v>
      </c>
      <c r="J32" s="887">
        <v>-9.4800643263308082</v>
      </c>
      <c r="K32" s="1045">
        <v>40810</v>
      </c>
      <c r="L32" s="1045">
        <v>30847</v>
      </c>
      <c r="M32" s="1048">
        <v>0</v>
      </c>
      <c r="N32" s="1045">
        <v>31.079022058572129</v>
      </c>
      <c r="O32" s="1045">
        <v>4.7242738406412705</v>
      </c>
      <c r="P32" s="1045">
        <v>0</v>
      </c>
      <c r="Q32" s="1045">
        <v>10.987917139896487</v>
      </c>
      <c r="R32" s="1310">
        <v>2</v>
      </c>
    </row>
    <row r="33" spans="1:18" ht="14">
      <c r="A33" s="461">
        <v>24</v>
      </c>
      <c r="B33" s="461" t="s">
        <v>1248</v>
      </c>
      <c r="C33" s="1045">
        <v>32.400606758037661</v>
      </c>
      <c r="D33" s="1045">
        <v>0</v>
      </c>
      <c r="E33" s="1046">
        <v>0</v>
      </c>
      <c r="F33" s="1045">
        <v>13.403023852568175</v>
      </c>
      <c r="G33" s="1045">
        <v>0</v>
      </c>
      <c r="H33" s="887">
        <v>-0.52681627217322213</v>
      </c>
      <c r="I33" s="887">
        <v>-0.47313587552978337</v>
      </c>
      <c r="J33" s="887">
        <v>0</v>
      </c>
      <c r="K33" s="1045">
        <v>22503</v>
      </c>
      <c r="L33" s="1045">
        <v>19646</v>
      </c>
      <c r="M33" s="1048">
        <v>0</v>
      </c>
      <c r="N33" s="1045">
        <v>0</v>
      </c>
      <c r="O33" s="1045">
        <v>27.664658497465357</v>
      </c>
      <c r="P33" s="1045">
        <v>0</v>
      </c>
      <c r="Q33" s="1045">
        <v>4.7359482605723073</v>
      </c>
      <c r="R33" s="1310">
        <v>5</v>
      </c>
    </row>
    <row r="34" spans="1:18" ht="14">
      <c r="A34" s="461">
        <v>25</v>
      </c>
      <c r="B34" s="461" t="s">
        <v>1249</v>
      </c>
      <c r="C34" s="1045">
        <v>133.6377298874321</v>
      </c>
      <c r="D34" s="1045">
        <v>0</v>
      </c>
      <c r="E34" s="1046">
        <v>0</v>
      </c>
      <c r="F34" s="1045">
        <v>57.45111602403103</v>
      </c>
      <c r="G34" s="1045">
        <v>0</v>
      </c>
      <c r="H34" s="887">
        <v>-2.1409101294715427</v>
      </c>
      <c r="I34" s="887">
        <v>-1.8142469396822642</v>
      </c>
      <c r="J34" s="887">
        <v>0</v>
      </c>
      <c r="K34" s="1045">
        <v>159675</v>
      </c>
      <c r="L34" s="1045">
        <v>144351</v>
      </c>
      <c r="M34" s="1048">
        <v>6.2662667308999623E-2</v>
      </c>
      <c r="N34" s="1045">
        <v>91.070650892133983</v>
      </c>
      <c r="O34" s="1045">
        <v>16.68640002965121</v>
      </c>
      <c r="P34" s="1045">
        <v>4.3224714297898403</v>
      </c>
      <c r="Q34" s="1045">
        <v>21.558207535857086</v>
      </c>
      <c r="R34" s="1310">
        <v>3</v>
      </c>
    </row>
    <row r="35" spans="1:18" ht="14">
      <c r="A35" s="461">
        <v>26</v>
      </c>
      <c r="B35" s="461" t="s">
        <v>1250</v>
      </c>
      <c r="C35" s="1045">
        <v>212.83130940766523</v>
      </c>
      <c r="D35" s="1045">
        <v>0</v>
      </c>
      <c r="E35" s="1046">
        <v>0</v>
      </c>
      <c r="F35" s="1045">
        <v>120.45300059309356</v>
      </c>
      <c r="G35" s="1045">
        <v>0.17167050562312611</v>
      </c>
      <c r="H35" s="887">
        <v>-8.1437392769702619</v>
      </c>
      <c r="I35" s="887">
        <v>-6.6651411983155686</v>
      </c>
      <c r="J35" s="1076">
        <v>-0.1358020892457257</v>
      </c>
      <c r="K35" s="1045">
        <v>224633</v>
      </c>
      <c r="L35" s="1045">
        <v>203108</v>
      </c>
      <c r="M35" s="1048">
        <v>0</v>
      </c>
      <c r="N35" s="1045">
        <v>192.65908773443314</v>
      </c>
      <c r="O35" s="1045">
        <v>20.172221673232112</v>
      </c>
      <c r="P35" s="1045">
        <v>0</v>
      </c>
      <c r="Q35" s="1045">
        <v>0</v>
      </c>
      <c r="R35" s="1310">
        <v>3</v>
      </c>
    </row>
    <row r="36" spans="1:18" ht="14">
      <c r="A36" s="461">
        <v>27</v>
      </c>
      <c r="B36" s="461" t="s">
        <v>1251</v>
      </c>
      <c r="C36" s="1045">
        <v>192.41122898123922</v>
      </c>
      <c r="D36" s="1045">
        <v>0</v>
      </c>
      <c r="E36" s="1046">
        <v>0</v>
      </c>
      <c r="F36" s="1045">
        <v>65.396060366849923</v>
      </c>
      <c r="G36" s="1045">
        <v>0</v>
      </c>
      <c r="H36" s="887">
        <v>-4.4380616733087423</v>
      </c>
      <c r="I36" s="887">
        <v>-4.2016673178053372</v>
      </c>
      <c r="J36" s="887">
        <v>0</v>
      </c>
      <c r="K36" s="1045">
        <v>496438</v>
      </c>
      <c r="L36" s="1045">
        <v>487625</v>
      </c>
      <c r="M36" s="1048">
        <v>0</v>
      </c>
      <c r="N36" s="1045">
        <v>142.46435011111811</v>
      </c>
      <c r="O36" s="1045">
        <v>42.803411175468831</v>
      </c>
      <c r="P36" s="1045">
        <v>0</v>
      </c>
      <c r="Q36" s="1045">
        <v>7.1434676946522817</v>
      </c>
      <c r="R36" s="1310">
        <v>4</v>
      </c>
    </row>
    <row r="37" spans="1:18" ht="14">
      <c r="A37" s="461">
        <v>28</v>
      </c>
      <c r="B37" s="461" t="s">
        <v>1252</v>
      </c>
      <c r="C37" s="1045">
        <v>406.11282040073257</v>
      </c>
      <c r="D37" s="1045">
        <v>12.462785881562638</v>
      </c>
      <c r="E37" s="1046">
        <v>0</v>
      </c>
      <c r="F37" s="1045">
        <v>205.69736090423766</v>
      </c>
      <c r="G37" s="1045">
        <v>28.724232433942035</v>
      </c>
      <c r="H37" s="887">
        <v>-21.37751051727151</v>
      </c>
      <c r="I37" s="887">
        <v>-7.5108849315593602</v>
      </c>
      <c r="J37" s="887">
        <v>-13.61170238843911</v>
      </c>
      <c r="K37" s="1045">
        <v>1795624</v>
      </c>
      <c r="L37" s="1045">
        <v>1779899</v>
      </c>
      <c r="M37" s="1048">
        <v>0</v>
      </c>
      <c r="N37" s="1045">
        <v>297.93398816047215</v>
      </c>
      <c r="O37" s="1045">
        <v>95.759690199374305</v>
      </c>
      <c r="P37" s="1045">
        <v>2.9159042075606099</v>
      </c>
      <c r="Q37" s="1045">
        <v>9.5032378333255689</v>
      </c>
      <c r="R37" s="1310">
        <v>3</v>
      </c>
    </row>
    <row r="38" spans="1:18" ht="14">
      <c r="A38" s="461">
        <v>29</v>
      </c>
      <c r="B38" s="461" t="s">
        <v>1253</v>
      </c>
      <c r="C38" s="1045">
        <v>53.635915761978744</v>
      </c>
      <c r="D38" s="1045">
        <v>0</v>
      </c>
      <c r="E38" s="1046">
        <v>0</v>
      </c>
      <c r="F38" s="1045">
        <v>36.830372529366542</v>
      </c>
      <c r="G38" s="1045">
        <v>13.768112906192355</v>
      </c>
      <c r="H38" s="887">
        <v>-12.615020090675829</v>
      </c>
      <c r="I38" s="887">
        <v>-1.6637756626139621</v>
      </c>
      <c r="J38" s="887">
        <v>-12.4460246011349</v>
      </c>
      <c r="K38" s="1045">
        <v>65689</v>
      </c>
      <c r="L38" s="1045">
        <v>59336</v>
      </c>
      <c r="M38" s="1048">
        <v>0</v>
      </c>
      <c r="N38" s="1045">
        <v>53.635915761978751</v>
      </c>
      <c r="O38" s="1045">
        <v>0</v>
      </c>
      <c r="P38" s="1045">
        <v>0</v>
      </c>
      <c r="Q38" s="1045">
        <v>0</v>
      </c>
      <c r="R38" s="1310">
        <v>2</v>
      </c>
    </row>
    <row r="39" spans="1:18" ht="14">
      <c r="A39" s="461">
        <v>30</v>
      </c>
      <c r="B39" s="461" t="s">
        <v>1254</v>
      </c>
      <c r="C39" s="1045">
        <v>15.905963332168929</v>
      </c>
      <c r="D39" s="1045">
        <v>0</v>
      </c>
      <c r="E39" s="1046">
        <v>0</v>
      </c>
      <c r="F39" s="1045">
        <v>0</v>
      </c>
      <c r="G39" s="1045">
        <v>0</v>
      </c>
      <c r="H39" s="1076">
        <v>-2.3762499030102736E-2</v>
      </c>
      <c r="I39" s="887">
        <v>0</v>
      </c>
      <c r="J39" s="887">
        <v>0</v>
      </c>
      <c r="K39" s="1045">
        <v>13856</v>
      </c>
      <c r="L39" s="1045">
        <v>13222</v>
      </c>
      <c r="M39" s="1048">
        <v>0</v>
      </c>
      <c r="N39" s="1045">
        <v>12.055626949871769</v>
      </c>
      <c r="O39" s="1045">
        <v>0</v>
      </c>
      <c r="P39" s="1045">
        <v>0</v>
      </c>
      <c r="Q39" s="1045">
        <v>3.8503363822971601</v>
      </c>
      <c r="R39" s="1310">
        <v>1</v>
      </c>
    </row>
    <row r="40" spans="1:18" ht="14">
      <c r="A40" s="461">
        <v>31</v>
      </c>
      <c r="B40" s="461" t="s">
        <v>1255</v>
      </c>
      <c r="C40" s="1045">
        <v>20.222504191599668</v>
      </c>
      <c r="D40" s="1045">
        <v>0</v>
      </c>
      <c r="E40" s="1046">
        <v>0</v>
      </c>
      <c r="F40" s="1045">
        <v>2.8064166578309903E-6</v>
      </c>
      <c r="G40" s="1045">
        <v>0.35533144335633798</v>
      </c>
      <c r="H40" s="1076">
        <v>-5.4938131253061052E-2</v>
      </c>
      <c r="I40" s="887">
        <v>0</v>
      </c>
      <c r="J40" s="887">
        <v>0</v>
      </c>
      <c r="K40" s="1045">
        <v>22974</v>
      </c>
      <c r="L40" s="1045">
        <v>20752</v>
      </c>
      <c r="M40" s="1048">
        <v>0</v>
      </c>
      <c r="N40" s="1045">
        <v>5.05804361065608</v>
      </c>
      <c r="O40" s="1045">
        <v>14.368616364331672</v>
      </c>
      <c r="P40" s="1045">
        <v>0</v>
      </c>
      <c r="Q40" s="1045">
        <v>0.79584421661191596</v>
      </c>
      <c r="R40" s="1310">
        <v>5</v>
      </c>
    </row>
    <row r="41" spans="1:18" ht="14">
      <c r="A41" s="461">
        <v>32</v>
      </c>
      <c r="B41" s="461" t="s">
        <v>1256</v>
      </c>
      <c r="C41" s="1045">
        <v>655.21584526613128</v>
      </c>
      <c r="D41" s="1045">
        <v>12.034317604554003</v>
      </c>
      <c r="E41" s="1046">
        <v>0</v>
      </c>
      <c r="F41" s="1045">
        <v>231.43062876238943</v>
      </c>
      <c r="G41" s="1045">
        <v>33.018445500174316</v>
      </c>
      <c r="H41" s="887">
        <v>-25.983088561985667</v>
      </c>
      <c r="I41" s="887">
        <v>-10.375525772902387</v>
      </c>
      <c r="J41" s="887">
        <v>-13.662403680095844</v>
      </c>
      <c r="K41" s="1045">
        <v>717683</v>
      </c>
      <c r="L41" s="1045">
        <v>654481</v>
      </c>
      <c r="M41" s="1048">
        <v>0</v>
      </c>
      <c r="N41" s="1045">
        <v>490.243130538147</v>
      </c>
      <c r="O41" s="1045">
        <v>103.39042731581303</v>
      </c>
      <c r="P41" s="1045">
        <v>14.486133274534071</v>
      </c>
      <c r="Q41" s="1045">
        <v>47.096154137637264</v>
      </c>
      <c r="R41" s="1310">
        <v>3</v>
      </c>
    </row>
    <row r="42" spans="1:18" ht="14">
      <c r="A42" s="461">
        <v>33</v>
      </c>
      <c r="B42" s="461" t="s">
        <v>1257</v>
      </c>
      <c r="C42" s="1045">
        <v>33.611506288011114</v>
      </c>
      <c r="D42" s="1045">
        <v>0</v>
      </c>
      <c r="E42" s="1046">
        <v>0</v>
      </c>
      <c r="F42" s="1045">
        <v>1.241923711267227</v>
      </c>
      <c r="G42" s="1045">
        <v>0</v>
      </c>
      <c r="H42" s="1076">
        <v>-0.3490967411757257</v>
      </c>
      <c r="I42" s="1076">
        <v>-0.11288104121180201</v>
      </c>
      <c r="J42" s="887">
        <v>0</v>
      </c>
      <c r="K42" s="1045">
        <v>41041</v>
      </c>
      <c r="L42" s="1045">
        <v>36897</v>
      </c>
      <c r="M42" s="1048">
        <v>0</v>
      </c>
      <c r="N42" s="1045">
        <v>18.663486841950618</v>
      </c>
      <c r="O42" s="1045">
        <v>1.88432824792346</v>
      </c>
      <c r="P42" s="1045">
        <v>0</v>
      </c>
      <c r="Q42" s="1045">
        <v>13.063691198137029</v>
      </c>
      <c r="R42" s="1310">
        <v>2</v>
      </c>
    </row>
    <row r="43" spans="1:18" ht="14">
      <c r="A43" s="461">
        <v>34</v>
      </c>
      <c r="B43" s="461" t="s">
        <v>1258</v>
      </c>
      <c r="C43" s="1047">
        <v>535.46971101000054</v>
      </c>
      <c r="D43" s="1045">
        <v>21.850804905010587</v>
      </c>
      <c r="E43" s="1046">
        <v>0</v>
      </c>
      <c r="F43" s="1045">
        <v>78.161018866577152</v>
      </c>
      <c r="G43" s="1045">
        <v>20.803477920000013</v>
      </c>
      <c r="H43" s="887">
        <v>-18.251397999999963</v>
      </c>
      <c r="I43" s="887">
        <v>-4.5910640509913492</v>
      </c>
      <c r="J43" s="887">
        <v>-12.572922245066595</v>
      </c>
      <c r="K43" s="1045">
        <v>358807</v>
      </c>
      <c r="L43" s="1045">
        <v>55537</v>
      </c>
      <c r="M43" s="1048">
        <v>0</v>
      </c>
      <c r="N43" s="1045">
        <v>44.056115074733185</v>
      </c>
      <c r="O43" s="1045">
        <v>197.51071786814654</v>
      </c>
      <c r="P43" s="1045">
        <v>224.05767952586973</v>
      </c>
      <c r="Q43" s="1045">
        <v>69.845198541251236</v>
      </c>
      <c r="R43" s="1310">
        <v>11</v>
      </c>
    </row>
    <row r="44" spans="1:18" ht="14">
      <c r="A44" s="461">
        <v>35</v>
      </c>
      <c r="B44" s="461" t="s">
        <v>1259</v>
      </c>
      <c r="C44" s="1047">
        <v>511.75423756834249</v>
      </c>
      <c r="D44" s="1045">
        <v>21.626238891323574</v>
      </c>
      <c r="E44" s="1046">
        <v>0</v>
      </c>
      <c r="F44" s="1045">
        <v>77.936263647819487</v>
      </c>
      <c r="G44" s="1045">
        <v>0.26518434297066973</v>
      </c>
      <c r="H44" s="887">
        <v>-5.861812826775548</v>
      </c>
      <c r="I44" s="887">
        <v>-4.582725618323515</v>
      </c>
      <c r="J44" s="1076">
        <v>-0.19117345740706462</v>
      </c>
      <c r="K44" s="1045">
        <v>347044</v>
      </c>
      <c r="L44" s="1045">
        <v>53799</v>
      </c>
      <c r="M44" s="1048">
        <v>0</v>
      </c>
      <c r="N44" s="1045">
        <v>23.238255104839343</v>
      </c>
      <c r="O44" s="1045">
        <v>197.36467275804944</v>
      </c>
      <c r="P44" s="1045">
        <v>224.05767952586973</v>
      </c>
      <c r="Q44" s="1045">
        <v>67.093630179584068</v>
      </c>
      <c r="R44" s="1310">
        <v>11</v>
      </c>
    </row>
    <row r="45" spans="1:18" ht="14">
      <c r="A45" s="461">
        <v>36</v>
      </c>
      <c r="B45" s="461" t="s">
        <v>1260</v>
      </c>
      <c r="C45" s="1047">
        <v>495.27638729730654</v>
      </c>
      <c r="D45" s="1045">
        <v>21.626233643576047</v>
      </c>
      <c r="E45" s="1046">
        <v>0</v>
      </c>
      <c r="F45" s="1045">
        <v>76.833121300215012</v>
      </c>
      <c r="G45" s="1045">
        <v>4.4639774174521744E-2</v>
      </c>
      <c r="H45" s="887">
        <v>-5.6965231837397976</v>
      </c>
      <c r="I45" s="887">
        <v>-4.5333989645680388</v>
      </c>
      <c r="J45" s="1076">
        <v>-8.2162196078719146E-3</v>
      </c>
      <c r="K45" s="1045">
        <v>292728</v>
      </c>
      <c r="L45" s="1045">
        <v>43938</v>
      </c>
      <c r="M45" s="1048">
        <v>0</v>
      </c>
      <c r="N45" s="1045">
        <v>22.023107713367985</v>
      </c>
      <c r="O45" s="1045">
        <v>197.21790120942731</v>
      </c>
      <c r="P45" s="1045">
        <v>223.94232335516739</v>
      </c>
      <c r="Q45" s="1045">
        <v>52.09305501934395</v>
      </c>
      <c r="R45" s="1310">
        <v>11</v>
      </c>
    </row>
    <row r="46" spans="1:18" ht="14">
      <c r="A46" s="461">
        <v>37</v>
      </c>
      <c r="B46" s="461" t="s">
        <v>1261</v>
      </c>
      <c r="C46" s="1047">
        <v>0.1461221404578962</v>
      </c>
      <c r="D46" s="1045">
        <v>0.22456513120932228</v>
      </c>
      <c r="E46" s="1046">
        <v>0</v>
      </c>
      <c r="F46" s="1045">
        <v>0.22475521875766016</v>
      </c>
      <c r="G46" s="1045">
        <v>0</v>
      </c>
      <c r="H46" s="1076">
        <v>-8.5132451415510582E-3</v>
      </c>
      <c r="I46" s="1076">
        <v>-8.3384326678339442E-3</v>
      </c>
      <c r="J46" s="1076">
        <v>-7.9489007482301602E-3</v>
      </c>
      <c r="K46" s="1045">
        <v>75</v>
      </c>
      <c r="L46" s="1045">
        <v>64</v>
      </c>
      <c r="M46" s="1048">
        <v>0</v>
      </c>
      <c r="N46" s="1045">
        <v>7.7030360772106402E-5</v>
      </c>
      <c r="O46" s="1045">
        <v>0.14604511009712406</v>
      </c>
      <c r="P46" s="1045">
        <v>0</v>
      </c>
      <c r="Q46" s="1045">
        <v>0</v>
      </c>
      <c r="R46" s="1310">
        <v>13</v>
      </c>
    </row>
    <row r="47" spans="1:18" ht="14">
      <c r="A47" s="461">
        <v>38</v>
      </c>
      <c r="B47" s="461" t="s">
        <v>1262</v>
      </c>
      <c r="C47" s="1047">
        <v>23.569351301200228</v>
      </c>
      <c r="D47" s="1045">
        <v>8.8247769416239093E-7</v>
      </c>
      <c r="E47" s="1046">
        <v>0</v>
      </c>
      <c r="F47" s="1045">
        <v>0</v>
      </c>
      <c r="G47" s="1045">
        <v>20.538293577029343</v>
      </c>
      <c r="H47" s="1076">
        <v>-12.381071928082864</v>
      </c>
      <c r="I47" s="1076">
        <v>0</v>
      </c>
      <c r="J47" s="887">
        <v>-12.3737998869113</v>
      </c>
      <c r="K47" s="1045">
        <v>11688</v>
      </c>
      <c r="L47" s="1045">
        <v>1674</v>
      </c>
      <c r="M47" s="1048">
        <v>0</v>
      </c>
      <c r="N47" s="1045">
        <v>20.817782939533064</v>
      </c>
      <c r="O47" s="1045">
        <v>0</v>
      </c>
      <c r="P47" s="1045">
        <v>0</v>
      </c>
      <c r="Q47" s="1045">
        <v>2.7515683616671702</v>
      </c>
      <c r="R47" s="1310">
        <v>2</v>
      </c>
    </row>
    <row r="48" spans="1:18" ht="14">
      <c r="A48" s="461">
        <v>39</v>
      </c>
      <c r="B48" s="461" t="s">
        <v>1263</v>
      </c>
      <c r="C48" s="1045">
        <v>95.856343470000027</v>
      </c>
      <c r="D48" s="1045">
        <v>0</v>
      </c>
      <c r="E48" s="1046">
        <v>0</v>
      </c>
      <c r="F48" s="1045">
        <v>30.258857437528473</v>
      </c>
      <c r="G48" s="1045">
        <v>0</v>
      </c>
      <c r="H48" s="887">
        <v>-1.42385575</v>
      </c>
      <c r="I48" s="887">
        <v>-1.1522991506015501</v>
      </c>
      <c r="J48" s="887">
        <v>0</v>
      </c>
      <c r="K48" s="1045">
        <v>10938</v>
      </c>
      <c r="L48" s="1045">
        <v>6744</v>
      </c>
      <c r="M48" s="1048">
        <v>0</v>
      </c>
      <c r="N48" s="1045">
        <v>65.708661814701699</v>
      </c>
      <c r="O48" s="1045">
        <v>30.147681655298335</v>
      </c>
      <c r="P48" s="1045">
        <v>0</v>
      </c>
      <c r="Q48" s="1045">
        <v>0</v>
      </c>
      <c r="R48" s="1310">
        <v>5</v>
      </c>
    </row>
    <row r="49" spans="1:18" ht="14">
      <c r="A49" s="461">
        <v>40</v>
      </c>
      <c r="B49" s="461" t="s">
        <v>1264</v>
      </c>
      <c r="C49" s="1045">
        <v>370.28550516999957</v>
      </c>
      <c r="D49" s="1045">
        <v>0</v>
      </c>
      <c r="E49" s="1046">
        <v>0</v>
      </c>
      <c r="F49" s="1045">
        <v>53.128607346745909</v>
      </c>
      <c r="G49" s="1045">
        <v>14.379672649999991</v>
      </c>
      <c r="H49" s="887">
        <v>-9.751763070000008</v>
      </c>
      <c r="I49" s="887">
        <v>-2.5855971683073098</v>
      </c>
      <c r="J49" s="887">
        <v>-5.5995822623585596</v>
      </c>
      <c r="K49" s="1045">
        <v>54554</v>
      </c>
      <c r="L49" s="1045">
        <v>41150</v>
      </c>
      <c r="M49" s="1048">
        <v>0</v>
      </c>
      <c r="N49" s="1045">
        <v>300.81213495316149</v>
      </c>
      <c r="O49" s="1045">
        <v>54.009749338348442</v>
      </c>
      <c r="P49" s="1045">
        <v>3.6676870186778792</v>
      </c>
      <c r="Q49" s="1045">
        <v>11.795933859811779</v>
      </c>
      <c r="R49" s="1310">
        <v>4</v>
      </c>
    </row>
    <row r="50" spans="1:18" ht="14">
      <c r="A50" s="461">
        <v>41</v>
      </c>
      <c r="B50" s="461" t="s">
        <v>1265</v>
      </c>
      <c r="C50" s="1045">
        <v>55.324237427889273</v>
      </c>
      <c r="D50" s="1045">
        <v>0</v>
      </c>
      <c r="E50" s="1046">
        <v>0</v>
      </c>
      <c r="F50" s="1045">
        <v>3.0135158984575656</v>
      </c>
      <c r="G50" s="1045">
        <v>1.2369133619908459</v>
      </c>
      <c r="H50" s="887">
        <v>-0.78623090489826231</v>
      </c>
      <c r="I50" s="1076">
        <v>-0.21303290665851685</v>
      </c>
      <c r="J50" s="1076">
        <v>-0.50481305357554773</v>
      </c>
      <c r="K50" s="1045">
        <v>6461</v>
      </c>
      <c r="L50" s="1045">
        <v>3473</v>
      </c>
      <c r="M50" s="1048">
        <v>0</v>
      </c>
      <c r="N50" s="1045">
        <v>49.963785109098048</v>
      </c>
      <c r="O50" s="1045">
        <v>4.5275900221433778</v>
      </c>
      <c r="P50" s="1045">
        <v>0</v>
      </c>
      <c r="Q50" s="1045">
        <v>0.83286229664784572</v>
      </c>
      <c r="R50" s="1310">
        <v>4</v>
      </c>
    </row>
    <row r="51" spans="1:18" ht="14">
      <c r="A51" s="461">
        <v>42</v>
      </c>
      <c r="B51" s="461" t="s">
        <v>1266</v>
      </c>
      <c r="C51" s="1045">
        <v>108.94849287235805</v>
      </c>
      <c r="D51" s="1045">
        <v>0</v>
      </c>
      <c r="E51" s="1046">
        <v>0</v>
      </c>
      <c r="F51" s="1045">
        <v>0.15764105716599583</v>
      </c>
      <c r="G51" s="1045">
        <v>2.1730574105574898</v>
      </c>
      <c r="H51" s="887">
        <v>-2.2428510518310705</v>
      </c>
      <c r="I51" s="887">
        <v>-1.0667963815150119E-3</v>
      </c>
      <c r="J51" s="887">
        <v>-1.82214919146342</v>
      </c>
      <c r="K51" s="1045">
        <v>20555</v>
      </c>
      <c r="L51" s="1045">
        <v>18232</v>
      </c>
      <c r="M51" s="1048">
        <v>0</v>
      </c>
      <c r="N51" s="1045">
        <v>77.221213799193009</v>
      </c>
      <c r="O51" s="1045">
        <v>30.392944666408098</v>
      </c>
      <c r="P51" s="1045">
        <v>0</v>
      </c>
      <c r="Q51" s="1045">
        <v>1.3343344067569283</v>
      </c>
      <c r="R51" s="1310">
        <v>4</v>
      </c>
    </row>
    <row r="52" spans="1:18" ht="14">
      <c r="A52" s="461">
        <v>43</v>
      </c>
      <c r="B52" s="461" t="s">
        <v>1267</v>
      </c>
      <c r="C52" s="1045">
        <v>206.01277486975223</v>
      </c>
      <c r="D52" s="1045">
        <v>0</v>
      </c>
      <c r="E52" s="1046">
        <v>0</v>
      </c>
      <c r="F52" s="1045">
        <v>49.95745039112235</v>
      </c>
      <c r="G52" s="1045">
        <v>10.969701877451657</v>
      </c>
      <c r="H52" s="887">
        <v>-6.7226811132706761</v>
      </c>
      <c r="I52" s="887">
        <v>-2.3714974652672782</v>
      </c>
      <c r="J52" s="887">
        <v>-3.2726200173195923</v>
      </c>
      <c r="K52" s="1045">
        <v>27538</v>
      </c>
      <c r="L52" s="1045">
        <v>19445</v>
      </c>
      <c r="M52" s="1048">
        <v>0</v>
      </c>
      <c r="N52" s="1045">
        <v>173.62713604487041</v>
      </c>
      <c r="O52" s="1045">
        <v>19.089214649796961</v>
      </c>
      <c r="P52" s="1045">
        <v>3.6676870186778792</v>
      </c>
      <c r="Q52" s="1045">
        <v>9.6287371564070057</v>
      </c>
      <c r="R52" s="1310">
        <v>5</v>
      </c>
    </row>
    <row r="53" spans="1:18" ht="14">
      <c r="A53" s="461">
        <v>44</v>
      </c>
      <c r="B53" s="461" t="s">
        <v>1268</v>
      </c>
      <c r="C53" s="1045">
        <v>2307.9257195600158</v>
      </c>
      <c r="D53" s="1045">
        <v>71.012598185953351</v>
      </c>
      <c r="E53" s="1046">
        <v>0</v>
      </c>
      <c r="F53" s="1045">
        <v>497.99165566751003</v>
      </c>
      <c r="G53" s="1045">
        <v>42.823193420000017</v>
      </c>
      <c r="H53" s="887">
        <v>-46.834560170000209</v>
      </c>
      <c r="I53" s="887">
        <v>-22.098366784184485</v>
      </c>
      <c r="J53" s="887">
        <v>-16.389966697314705</v>
      </c>
      <c r="K53" s="1045">
        <v>1281081</v>
      </c>
      <c r="L53" s="1045">
        <v>1221923</v>
      </c>
      <c r="M53" s="1048">
        <v>8.0685660441813314E-3</v>
      </c>
      <c r="N53" s="1045">
        <v>1061.8804171419133</v>
      </c>
      <c r="O53" s="1045">
        <v>310.2823705766109</v>
      </c>
      <c r="P53" s="1045">
        <v>103.22324767700121</v>
      </c>
      <c r="Q53" s="1045">
        <v>832.53968416449084</v>
      </c>
      <c r="R53" s="1310">
        <v>3</v>
      </c>
    </row>
    <row r="54" spans="1:18" ht="14">
      <c r="A54" s="461">
        <v>45</v>
      </c>
      <c r="B54" s="461" t="s">
        <v>1269</v>
      </c>
      <c r="C54" s="1045">
        <v>817.03087983999922</v>
      </c>
      <c r="D54" s="1045">
        <v>4.0166556143644119</v>
      </c>
      <c r="E54" s="1046">
        <v>0</v>
      </c>
      <c r="F54" s="1045">
        <v>131.90441442227262</v>
      </c>
      <c r="G54" s="1045">
        <v>90.310629920000054</v>
      </c>
      <c r="H54" s="887">
        <v>-58.592549339999827</v>
      </c>
      <c r="I54" s="887">
        <v>-5.5899744365457442</v>
      </c>
      <c r="J54" s="887">
        <v>-50.785007984877886</v>
      </c>
      <c r="K54" s="1045">
        <v>156159</v>
      </c>
      <c r="L54" s="1045">
        <v>72511</v>
      </c>
      <c r="M54" s="1048">
        <v>1.0668482259102911E-2</v>
      </c>
      <c r="N54" s="1045">
        <v>470.44144084952882</v>
      </c>
      <c r="O54" s="1045">
        <v>223.61244361497063</v>
      </c>
      <c r="P54" s="1045">
        <v>82.288999256103338</v>
      </c>
      <c r="Q54" s="1045">
        <v>40.687996119396388</v>
      </c>
      <c r="R54" s="1310">
        <v>5</v>
      </c>
    </row>
    <row r="55" spans="1:18" ht="14">
      <c r="A55" s="461">
        <v>46</v>
      </c>
      <c r="B55" s="461" t="s">
        <v>1270</v>
      </c>
      <c r="C55" s="1045">
        <v>225.47166763175943</v>
      </c>
      <c r="D55" s="1045">
        <v>1.1521188552590699E-6</v>
      </c>
      <c r="E55" s="1046">
        <v>0</v>
      </c>
      <c r="F55" s="1045">
        <v>45.471913267019673</v>
      </c>
      <c r="G55" s="1045">
        <v>26.361189393240963</v>
      </c>
      <c r="H55" s="887">
        <v>-15.350912387254564</v>
      </c>
      <c r="I55" s="887">
        <v>-2.020576311388949</v>
      </c>
      <c r="J55" s="887">
        <v>-12.992919555239599</v>
      </c>
      <c r="K55" s="1045">
        <v>42825</v>
      </c>
      <c r="L55" s="1045">
        <v>30701</v>
      </c>
      <c r="M55" s="1048">
        <v>0</v>
      </c>
      <c r="N55" s="1045">
        <v>157.41020298073684</v>
      </c>
      <c r="O55" s="1045">
        <v>26.631112525190421</v>
      </c>
      <c r="P55" s="1045">
        <v>3.1917409525043245</v>
      </c>
      <c r="Q55" s="1045">
        <v>38.23861117332784</v>
      </c>
      <c r="R55" s="1310">
        <v>3</v>
      </c>
    </row>
    <row r="56" spans="1:18" ht="14">
      <c r="A56" s="461">
        <v>47</v>
      </c>
      <c r="B56" s="461" t="s">
        <v>1271</v>
      </c>
      <c r="C56" s="1045">
        <v>67.591330190543488</v>
      </c>
      <c r="D56" s="1045">
        <v>1.5901840950989787</v>
      </c>
      <c r="E56" s="1046">
        <v>0</v>
      </c>
      <c r="F56" s="1045">
        <v>1.5805794063202441</v>
      </c>
      <c r="G56" s="1045">
        <v>6.2081360424638763E-4</v>
      </c>
      <c r="H56" s="887">
        <v>-0.15702202203058604</v>
      </c>
      <c r="I56" s="887">
        <v>-8.0381378290174707E-2</v>
      </c>
      <c r="J56" s="887">
        <v>-1.3241715586860621E-4</v>
      </c>
      <c r="K56" s="1045">
        <v>13961</v>
      </c>
      <c r="L56" s="1045">
        <v>6860</v>
      </c>
      <c r="M56" s="1048">
        <v>0</v>
      </c>
      <c r="N56" s="1045">
        <v>64.232581082606089</v>
      </c>
      <c r="O56" s="1045">
        <v>0.64812398043793695</v>
      </c>
      <c r="P56" s="1045">
        <v>0.261240181430897</v>
      </c>
      <c r="Q56" s="1045">
        <v>2.4493849460685468</v>
      </c>
      <c r="R56" s="1310">
        <v>4</v>
      </c>
    </row>
    <row r="57" spans="1:18" ht="14">
      <c r="A57" s="461">
        <v>48</v>
      </c>
      <c r="B57" s="461" t="s">
        <v>1272</v>
      </c>
      <c r="C57" s="1045">
        <v>10.149429544694167</v>
      </c>
      <c r="D57" s="1045">
        <v>0</v>
      </c>
      <c r="E57" s="1046">
        <v>0</v>
      </c>
      <c r="F57" s="1045">
        <v>0</v>
      </c>
      <c r="G57" s="1045">
        <v>0</v>
      </c>
      <c r="H57" s="887">
        <v>-2.6567652686526502E-3</v>
      </c>
      <c r="I57" s="887">
        <v>0</v>
      </c>
      <c r="J57" s="887">
        <v>0</v>
      </c>
      <c r="K57" s="1045">
        <v>2067</v>
      </c>
      <c r="L57" s="1045">
        <v>4926</v>
      </c>
      <c r="M57" s="1048">
        <v>1</v>
      </c>
      <c r="N57" s="1045">
        <v>10.149429544694167</v>
      </c>
      <c r="O57" s="1045">
        <v>0</v>
      </c>
      <c r="P57" s="1045">
        <v>0</v>
      </c>
      <c r="Q57" s="1045">
        <v>0</v>
      </c>
      <c r="R57" s="1310">
        <v>5</v>
      </c>
    </row>
    <row r="58" spans="1:18" ht="14">
      <c r="A58" s="461">
        <v>49</v>
      </c>
      <c r="B58" s="461" t="s">
        <v>1273</v>
      </c>
      <c r="C58" s="1045">
        <v>513.81845247300203</v>
      </c>
      <c r="D58" s="1045">
        <v>2.4264703671465777</v>
      </c>
      <c r="E58" s="1046">
        <v>0</v>
      </c>
      <c r="F58" s="1045">
        <v>84.85192174893271</v>
      </c>
      <c r="G58" s="1045">
        <v>63.948819713154833</v>
      </c>
      <c r="H58" s="887">
        <v>-43.081958165446018</v>
      </c>
      <c r="I58" s="887">
        <v>-3.4890167468666209</v>
      </c>
      <c r="J58" s="887">
        <v>-37.791956012482423</v>
      </c>
      <c r="K58" s="1045">
        <v>97306</v>
      </c>
      <c r="L58" s="1045">
        <v>30024</v>
      </c>
      <c r="M58" s="1048">
        <v>0</v>
      </c>
      <c r="N58" s="1045">
        <v>238.64922724149167</v>
      </c>
      <c r="O58" s="1045">
        <v>196.33320710934228</v>
      </c>
      <c r="P58" s="1045">
        <v>78.836018122168113</v>
      </c>
      <c r="Q58" s="1045">
        <v>0</v>
      </c>
      <c r="R58" s="1310">
        <v>6</v>
      </c>
    </row>
    <row r="59" spans="1:18" s="1342" customFormat="1" ht="14">
      <c r="A59" s="461">
        <v>50</v>
      </c>
      <c r="B59" s="461" t="s">
        <v>1274</v>
      </c>
      <c r="C59" s="1045">
        <v>0</v>
      </c>
      <c r="D59" s="1045">
        <v>0</v>
      </c>
      <c r="E59" s="1046">
        <v>0</v>
      </c>
      <c r="F59" s="1045">
        <v>0</v>
      </c>
      <c r="G59" s="1045">
        <v>0</v>
      </c>
      <c r="H59" s="1076">
        <v>0</v>
      </c>
      <c r="I59" s="1076">
        <v>0</v>
      </c>
      <c r="J59" s="887">
        <v>0</v>
      </c>
      <c r="K59" s="1045"/>
      <c r="L59" s="1045"/>
      <c r="M59" s="1048"/>
      <c r="N59" s="1045">
        <v>0</v>
      </c>
      <c r="O59" s="1045">
        <v>0</v>
      </c>
      <c r="P59" s="1045">
        <v>0</v>
      </c>
      <c r="Q59" s="1045">
        <v>0</v>
      </c>
      <c r="R59" s="1310">
        <v>0</v>
      </c>
    </row>
    <row r="60" spans="1:18" ht="14">
      <c r="A60" s="461">
        <v>51</v>
      </c>
      <c r="B60" s="461" t="s">
        <v>1275</v>
      </c>
      <c r="C60" s="1045">
        <v>1476.5202304300035</v>
      </c>
      <c r="D60" s="1045">
        <v>0</v>
      </c>
      <c r="E60" s="1046">
        <v>0</v>
      </c>
      <c r="F60" s="1045">
        <v>426.31788650234813</v>
      </c>
      <c r="G60" s="1045">
        <v>65.086913999999908</v>
      </c>
      <c r="H60" s="887">
        <v>-26.366522789999934</v>
      </c>
      <c r="I60" s="887">
        <v>-11.396881402533225</v>
      </c>
      <c r="J60" s="887">
        <v>-11.753613556455486</v>
      </c>
      <c r="K60" s="1045">
        <v>263970</v>
      </c>
      <c r="L60" s="1045">
        <v>210769</v>
      </c>
      <c r="M60" s="1048">
        <v>0</v>
      </c>
      <c r="N60" s="1045">
        <v>1025.3178015187837</v>
      </c>
      <c r="O60" s="1045">
        <v>254.7613691137833</v>
      </c>
      <c r="P60" s="1045">
        <v>65.604768643150948</v>
      </c>
      <c r="Q60" s="1045">
        <v>130.83629115428556</v>
      </c>
      <c r="R60" s="1310">
        <v>6</v>
      </c>
    </row>
    <row r="61" spans="1:18" s="1342" customFormat="1" ht="14">
      <c r="A61" s="461">
        <v>52</v>
      </c>
      <c r="B61" s="461" t="s">
        <v>1276</v>
      </c>
      <c r="C61" s="1045">
        <v>7738.2365422649127</v>
      </c>
      <c r="D61" s="1045">
        <v>0</v>
      </c>
      <c r="E61" s="1046">
        <v>0</v>
      </c>
      <c r="F61" s="1045">
        <v>2217.6032017601037</v>
      </c>
      <c r="G61" s="1045">
        <v>437.80499669000062</v>
      </c>
      <c r="H61" s="887">
        <v>-243.53604527999804</v>
      </c>
      <c r="I61" s="887">
        <v>-86.307341289566622</v>
      </c>
      <c r="J61" s="887">
        <v>-138.83722443651749</v>
      </c>
      <c r="K61" s="1045">
        <v>262009</v>
      </c>
      <c r="L61" s="1045">
        <v>155467</v>
      </c>
      <c r="M61" s="1048">
        <v>0</v>
      </c>
      <c r="N61" s="1045">
        <v>6751.9078391118137</v>
      </c>
      <c r="O61" s="1045">
        <v>788.2140754561625</v>
      </c>
      <c r="P61" s="1045">
        <v>137.3669204699645</v>
      </c>
      <c r="Q61" s="1045">
        <v>60.7477072269741</v>
      </c>
      <c r="R61" s="1310">
        <v>3</v>
      </c>
    </row>
    <row r="62" spans="1:18" s="1342" customFormat="1" ht="14">
      <c r="A62" s="578">
        <v>53</v>
      </c>
      <c r="B62" s="578" t="s">
        <v>1277</v>
      </c>
      <c r="C62" s="1296">
        <v>6709.4437788059413</v>
      </c>
      <c r="D62" s="1296">
        <v>0</v>
      </c>
      <c r="E62" s="1297">
        <v>0</v>
      </c>
      <c r="F62" s="1296">
        <v>1831.9921313567663</v>
      </c>
      <c r="G62" s="1296">
        <v>339.76581127000003</v>
      </c>
      <c r="H62" s="1298">
        <v>-258.55761482000167</v>
      </c>
      <c r="I62" s="1298">
        <v>-71.015466035645233</v>
      </c>
      <c r="J62" s="1298">
        <v>-167.15442439759502</v>
      </c>
      <c r="K62" s="1045"/>
      <c r="L62" s="1045"/>
      <c r="M62" s="1048"/>
      <c r="N62" s="1296">
        <v>4687.6258444208661</v>
      </c>
      <c r="O62" s="1296">
        <v>1245.5461627469601</v>
      </c>
      <c r="P62" s="1296">
        <v>370.32876523246131</v>
      </c>
      <c r="Q62" s="1296">
        <v>405.943006405657</v>
      </c>
      <c r="R62" s="1309">
        <v>5</v>
      </c>
    </row>
    <row r="63" spans="1:18" s="1342" customFormat="1" ht="14">
      <c r="A63" s="461">
        <v>54</v>
      </c>
      <c r="B63" s="461" t="s">
        <v>1278</v>
      </c>
      <c r="C63" s="1045">
        <v>49.978914815943881</v>
      </c>
      <c r="D63" s="1045">
        <v>0</v>
      </c>
      <c r="E63" s="1046">
        <v>0</v>
      </c>
      <c r="F63" s="1045">
        <v>0.76513204835497606</v>
      </c>
      <c r="G63" s="1045">
        <v>0.19289976000000034</v>
      </c>
      <c r="H63" s="1076">
        <v>-0.30090529999999949</v>
      </c>
      <c r="I63" s="1076">
        <v>-4.5781846069818652E-2</v>
      </c>
      <c r="J63" s="1076">
        <v>-7.3594227140840199E-2</v>
      </c>
      <c r="K63" s="1045"/>
      <c r="L63" s="1045"/>
      <c r="M63" s="1048"/>
      <c r="N63" s="1045">
        <v>33.050892534986041</v>
      </c>
      <c r="O63" s="1045">
        <v>4.45916774735133</v>
      </c>
      <c r="P63" s="1045">
        <v>0</v>
      </c>
      <c r="Q63" s="1045">
        <v>12.46885453360651</v>
      </c>
      <c r="R63" s="1310">
        <v>2</v>
      </c>
    </row>
    <row r="64" spans="1:18" ht="14">
      <c r="A64" s="461">
        <v>55</v>
      </c>
      <c r="B64" s="461" t="s">
        <v>1279</v>
      </c>
      <c r="C64" s="1045">
        <v>6659.4648639899979</v>
      </c>
      <c r="D64" s="1045">
        <v>0</v>
      </c>
      <c r="E64" s="1046">
        <v>0</v>
      </c>
      <c r="F64" s="1045">
        <v>1831.2269993084115</v>
      </c>
      <c r="G64" s="1045">
        <v>339.57291151000004</v>
      </c>
      <c r="H64" s="887">
        <v>-258.25670952000166</v>
      </c>
      <c r="I64" s="887">
        <v>-70.969684189575418</v>
      </c>
      <c r="J64" s="887">
        <v>-167.08083017045416</v>
      </c>
      <c r="K64" s="1045"/>
      <c r="L64" s="1045"/>
      <c r="M64" s="1048"/>
      <c r="N64" s="1045">
        <v>4654.5749518858793</v>
      </c>
      <c r="O64" s="1045">
        <v>1241.0869949996088</v>
      </c>
      <c r="P64" s="1045">
        <v>370.32876523246131</v>
      </c>
      <c r="Q64" s="1045">
        <v>393.47415187205047</v>
      </c>
      <c r="R64" s="1310">
        <v>4</v>
      </c>
    </row>
    <row r="65" spans="1:18" ht="14">
      <c r="A65" s="461">
        <v>56</v>
      </c>
      <c r="B65" s="578" t="s">
        <v>1280</v>
      </c>
      <c r="C65" s="1296">
        <v>26002.561915827016</v>
      </c>
      <c r="D65" s="1296">
        <v>128.6074929540606</v>
      </c>
      <c r="E65" s="1297">
        <v>0</v>
      </c>
      <c r="F65" s="1296">
        <v>7133.2487862199951</v>
      </c>
      <c r="G65" s="1296">
        <v>1275.2228665600007</v>
      </c>
      <c r="H65" s="1298">
        <v>-873.52284411000016</v>
      </c>
      <c r="I65" s="1298">
        <v>-287.22437381999958</v>
      </c>
      <c r="J65" s="1298">
        <v>-514.04052966999984</v>
      </c>
      <c r="K65" s="1296">
        <v>9923291</v>
      </c>
      <c r="L65" s="1296">
        <v>8308113</v>
      </c>
      <c r="M65" s="1299">
        <v>4.0347850890250165E-3</v>
      </c>
      <c r="N65" s="1296">
        <v>18409.318138962823</v>
      </c>
      <c r="O65" s="1296">
        <v>3974.4321893366678</v>
      </c>
      <c r="P65" s="1296">
        <v>1476.772023744966</v>
      </c>
      <c r="Q65" s="1296">
        <v>2142.0395637825595</v>
      </c>
      <c r="R65" s="1309">
        <v>4</v>
      </c>
    </row>
    <row r="66" spans="1:18" ht="14">
      <c r="B66" s="461" t="s">
        <v>1281</v>
      </c>
      <c r="C66" s="579"/>
      <c r="D66" s="579"/>
      <c r="E66" s="579"/>
      <c r="F66" s="579"/>
      <c r="G66" s="579"/>
      <c r="H66" s="579"/>
      <c r="I66" s="579"/>
      <c r="J66" s="579"/>
      <c r="K66" s="497"/>
      <c r="L66" s="497"/>
      <c r="M66" s="497"/>
    </row>
    <row r="67" spans="1:18" ht="11.5" customHeight="1">
      <c r="B67" s="500"/>
      <c r="C67" s="500"/>
      <c r="D67" s="500"/>
      <c r="E67" s="500"/>
      <c r="F67" s="500"/>
      <c r="G67" s="500"/>
      <c r="H67" s="500"/>
      <c r="I67" s="500"/>
      <c r="J67" s="500"/>
      <c r="K67" s="497"/>
      <c r="L67" s="497"/>
      <c r="M67" s="497"/>
    </row>
    <row r="68" spans="1:18" ht="11.5" customHeight="1">
      <c r="B68" s="500"/>
      <c r="C68" s="500"/>
      <c r="D68" s="500"/>
      <c r="E68" s="500"/>
      <c r="F68" s="500"/>
      <c r="G68" s="500"/>
      <c r="H68" s="500"/>
      <c r="I68" s="500"/>
      <c r="J68" s="500"/>
      <c r="K68" s="497"/>
      <c r="L68" s="497"/>
      <c r="M68" s="497"/>
    </row>
    <row r="69" spans="1:18" ht="11.5" customHeight="1">
      <c r="B69" s="500"/>
      <c r="C69" s="500"/>
      <c r="D69" s="500"/>
      <c r="E69" s="500"/>
      <c r="F69" s="500"/>
      <c r="G69" s="500"/>
      <c r="H69" s="500"/>
      <c r="I69" s="500"/>
      <c r="J69" s="500"/>
      <c r="K69" s="497"/>
      <c r="L69" s="497"/>
      <c r="M69" s="497"/>
    </row>
    <row r="70" spans="1:18" s="110" customFormat="1" ht="24.75" customHeight="1" thickBot="1">
      <c r="A70" s="481" t="s">
        <v>1358</v>
      </c>
      <c r="B70" s="481"/>
      <c r="C70" s="481"/>
      <c r="D70" s="481"/>
      <c r="E70" s="481"/>
      <c r="F70" s="481"/>
      <c r="G70" s="481"/>
      <c r="H70" s="481"/>
      <c r="I70" s="481"/>
      <c r="J70" s="481"/>
      <c r="K70" s="481"/>
      <c r="L70" s="481"/>
      <c r="M70" s="481"/>
      <c r="N70" s="481"/>
      <c r="O70" s="481"/>
      <c r="P70" s="481"/>
      <c r="Q70" s="481" t="s">
        <v>379</v>
      </c>
      <c r="R70" s="481"/>
    </row>
    <row r="71" spans="1:18" s="1" customFormat="1" ht="24" customHeight="1">
      <c r="A71" s="1726"/>
      <c r="B71" s="1726"/>
      <c r="C71" s="1726"/>
      <c r="D71" s="1726"/>
      <c r="E71" s="1726"/>
      <c r="F71" s="1726"/>
      <c r="G71" s="1726"/>
      <c r="H71" s="1726"/>
      <c r="I71" s="1726"/>
      <c r="J71" s="1726"/>
      <c r="K71" s="1726"/>
      <c r="L71" s="1726"/>
      <c r="M71" s="1726"/>
      <c r="N71" s="1726"/>
      <c r="O71" s="1726"/>
      <c r="P71" s="1726"/>
      <c r="Q71" s="1726"/>
      <c r="R71" s="482"/>
    </row>
    <row r="72" spans="1:18" s="1343" customFormat="1" ht="35" customHeight="1">
      <c r="A72" s="1727" t="s">
        <v>1359</v>
      </c>
      <c r="B72" s="1727"/>
      <c r="C72" s="1727"/>
      <c r="D72" s="1727"/>
      <c r="E72" s="1727"/>
      <c r="F72" s="1727"/>
      <c r="G72" s="1727"/>
      <c r="H72" s="1727"/>
      <c r="I72" s="1727"/>
      <c r="J72" s="1727"/>
      <c r="K72" s="1727"/>
      <c r="L72" s="1727"/>
      <c r="M72" s="1727"/>
      <c r="N72" s="1727"/>
      <c r="O72" s="1727"/>
      <c r="P72" s="1727"/>
      <c r="Q72" s="1727"/>
      <c r="R72" s="1727"/>
    </row>
    <row r="73" spans="1:18" s="455" customFormat="1" ht="21" customHeight="1">
      <c r="A73" s="1716" t="s">
        <v>1500</v>
      </c>
      <c r="B73" s="1717"/>
      <c r="C73" s="1717"/>
      <c r="D73" s="1717"/>
      <c r="E73" s="1717"/>
      <c r="F73" s="1717"/>
      <c r="G73" s="1717"/>
      <c r="H73" s="1717"/>
      <c r="I73" s="1717"/>
      <c r="J73" s="1717"/>
      <c r="K73" s="1717"/>
      <c r="L73" s="1717"/>
      <c r="M73" s="1717"/>
      <c r="N73" s="1717"/>
      <c r="O73" s="1717"/>
      <c r="P73" s="1717"/>
      <c r="Q73" s="1717"/>
      <c r="R73" s="1718"/>
    </row>
    <row r="74" spans="1:18" s="1" customFormat="1" ht="37.5" customHeight="1">
      <c r="A74" s="1719" t="s">
        <v>2274</v>
      </c>
      <c r="B74" s="1720"/>
      <c r="C74" s="1720"/>
      <c r="D74" s="1720"/>
      <c r="E74" s="1720"/>
      <c r="F74" s="1720"/>
      <c r="G74" s="1720"/>
      <c r="H74" s="1720"/>
      <c r="I74" s="1720"/>
      <c r="J74" s="1720"/>
      <c r="K74" s="1720"/>
      <c r="L74" s="1720"/>
      <c r="M74" s="1720"/>
      <c r="N74" s="1720"/>
      <c r="O74" s="1720"/>
      <c r="P74" s="1720"/>
      <c r="Q74" s="1720"/>
      <c r="R74" s="1721"/>
    </row>
    <row r="75" spans="1:18" s="455" customFormat="1" ht="21" customHeight="1">
      <c r="A75" s="1713" t="s">
        <v>1360</v>
      </c>
      <c r="B75" s="1714"/>
      <c r="C75" s="1714"/>
      <c r="D75" s="1714"/>
      <c r="E75" s="1714"/>
      <c r="F75" s="1714"/>
      <c r="G75" s="1714"/>
      <c r="H75" s="1714"/>
      <c r="I75" s="1714"/>
      <c r="J75" s="1714"/>
      <c r="K75" s="1714"/>
      <c r="L75" s="1714"/>
      <c r="M75" s="1714"/>
      <c r="N75" s="1714"/>
      <c r="O75" s="1714"/>
      <c r="P75" s="1714"/>
      <c r="Q75" s="1714"/>
      <c r="R75" s="1715"/>
    </row>
    <row r="76" spans="1:18" s="1" customFormat="1" ht="46" customHeight="1">
      <c r="A76" s="1719" t="s">
        <v>2275</v>
      </c>
      <c r="B76" s="1720"/>
      <c r="C76" s="1720"/>
      <c r="D76" s="1720"/>
      <c r="E76" s="1720"/>
      <c r="F76" s="1720"/>
      <c r="G76" s="1720"/>
      <c r="H76" s="1720"/>
      <c r="I76" s="1720"/>
      <c r="J76" s="1720"/>
      <c r="K76" s="1720"/>
      <c r="L76" s="1720"/>
      <c r="M76" s="1720"/>
      <c r="N76" s="1720"/>
      <c r="O76" s="1720"/>
      <c r="P76" s="1720"/>
      <c r="Q76" s="1720"/>
      <c r="R76" s="1721"/>
    </row>
    <row r="77" spans="1:18" s="455" customFormat="1" ht="21" customHeight="1">
      <c r="A77" s="1713" t="s">
        <v>1361</v>
      </c>
      <c r="B77" s="1714"/>
      <c r="C77" s="1714"/>
      <c r="D77" s="1714"/>
      <c r="E77" s="1714"/>
      <c r="F77" s="1714"/>
      <c r="G77" s="1714"/>
      <c r="H77" s="1714"/>
      <c r="I77" s="1714"/>
      <c r="J77" s="1714"/>
      <c r="K77" s="1714"/>
      <c r="L77" s="1714"/>
      <c r="M77" s="1714"/>
      <c r="N77" s="1714"/>
      <c r="O77" s="1714"/>
      <c r="P77" s="1714"/>
      <c r="Q77" s="1714"/>
      <c r="R77" s="1715"/>
    </row>
    <row r="78" spans="1:18" s="1" customFormat="1" ht="35.5" customHeight="1">
      <c r="A78" s="1719" t="s">
        <v>2276</v>
      </c>
      <c r="B78" s="1720"/>
      <c r="C78" s="1720"/>
      <c r="D78" s="1720"/>
      <c r="E78" s="1720"/>
      <c r="F78" s="1720"/>
      <c r="G78" s="1720"/>
      <c r="H78" s="1720"/>
      <c r="I78" s="1720"/>
      <c r="J78" s="1720"/>
      <c r="K78" s="1720"/>
      <c r="L78" s="1720"/>
      <c r="M78" s="1720"/>
      <c r="N78" s="1720"/>
      <c r="O78" s="1720"/>
      <c r="P78" s="1720"/>
      <c r="Q78" s="1720"/>
      <c r="R78" s="1721"/>
    </row>
    <row r="79" spans="1:18" s="455" customFormat="1" ht="21" customHeight="1">
      <c r="A79" s="1713" t="s">
        <v>1751</v>
      </c>
      <c r="B79" s="1714"/>
      <c r="C79" s="1714"/>
      <c r="D79" s="1714"/>
      <c r="E79" s="1714"/>
      <c r="F79" s="1714"/>
      <c r="G79" s="1714"/>
      <c r="H79" s="1714"/>
      <c r="I79" s="1714"/>
      <c r="J79" s="1714"/>
      <c r="K79" s="1714"/>
      <c r="L79" s="1714"/>
      <c r="M79" s="1714"/>
      <c r="N79" s="1714"/>
      <c r="O79" s="1714"/>
      <c r="P79" s="1714"/>
      <c r="Q79" s="1714"/>
      <c r="R79" s="1715"/>
    </row>
    <row r="80" spans="1:18" s="1" customFormat="1" ht="35.5" customHeight="1">
      <c r="A80" s="1719" t="s">
        <v>2314</v>
      </c>
      <c r="B80" s="1720"/>
      <c r="C80" s="1720"/>
      <c r="D80" s="1720"/>
      <c r="E80" s="1720"/>
      <c r="F80" s="1720"/>
      <c r="G80" s="1720"/>
      <c r="H80" s="1720"/>
      <c r="I80" s="1720"/>
      <c r="J80" s="1720"/>
      <c r="K80" s="1720"/>
      <c r="L80" s="1720"/>
      <c r="M80" s="1720"/>
      <c r="N80" s="1720"/>
      <c r="O80" s="1720"/>
      <c r="P80" s="1720"/>
      <c r="Q80" s="1720"/>
      <c r="R80" s="1721"/>
    </row>
    <row r="81" spans="1:18" s="455" customFormat="1" ht="21" customHeight="1">
      <c r="A81" s="1713" t="s">
        <v>1362</v>
      </c>
      <c r="B81" s="1714"/>
      <c r="C81" s="1714"/>
      <c r="D81" s="1714"/>
      <c r="E81" s="1714"/>
      <c r="F81" s="1714"/>
      <c r="G81" s="1714"/>
      <c r="H81" s="1714"/>
      <c r="I81" s="1714"/>
      <c r="J81" s="1714"/>
      <c r="K81" s="1714"/>
      <c r="L81" s="1714"/>
      <c r="M81" s="1714"/>
      <c r="N81" s="1714"/>
      <c r="O81" s="1714"/>
      <c r="P81" s="1714"/>
      <c r="Q81" s="1714"/>
      <c r="R81" s="1715"/>
    </row>
    <row r="82" spans="1:18" s="1" customFormat="1" ht="178" customHeight="1">
      <c r="A82" s="1719" t="s">
        <v>2426</v>
      </c>
      <c r="B82" s="1720"/>
      <c r="C82" s="1720"/>
      <c r="D82" s="1720"/>
      <c r="E82" s="1720"/>
      <c r="F82" s="1720"/>
      <c r="G82" s="1720"/>
      <c r="H82" s="1720"/>
      <c r="I82" s="1720"/>
      <c r="J82" s="1720"/>
      <c r="K82" s="1720"/>
      <c r="L82" s="1720"/>
      <c r="M82" s="1720"/>
      <c r="N82" s="1720"/>
      <c r="O82" s="1720"/>
      <c r="P82" s="1720"/>
      <c r="Q82" s="1720"/>
      <c r="R82" s="1721"/>
    </row>
    <row r="83" spans="1:18" ht="14" customHeight="1">
      <c r="C83" s="501"/>
      <c r="D83" s="501"/>
      <c r="E83" s="501"/>
      <c r="K83" s="497"/>
      <c r="L83" s="497"/>
      <c r="M83" s="497"/>
    </row>
    <row r="84" spans="1:18" ht="33.65" customHeight="1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</row>
    <row r="85" spans="1:18" ht="13" hidden="1"/>
    <row r="86" spans="1:18" ht="13" hidden="1"/>
    <row r="87" spans="1:18" ht="13" hidden="1"/>
    <row r="88" spans="1:18" ht="13" hidden="1"/>
    <row r="89" spans="1:18" ht="13" hidden="1"/>
    <row r="90" spans="1:18" ht="13" hidden="1"/>
    <row r="91" spans="1:18" ht="13" hidden="1"/>
    <row r="92" spans="1:18" ht="13" hidden="1"/>
    <row r="93" spans="1:18" ht="13" hidden="1"/>
    <row r="94" spans="1:18" ht="13" hidden="1"/>
    <row r="95" spans="1:18" ht="13" hidden="1"/>
    <row r="96" spans="1:18" ht="13" hidden="1"/>
    <row r="97" ht="13" hidden="1"/>
    <row r="98" ht="13" hidden="1"/>
    <row r="99" ht="13" hidden="1"/>
    <row r="100" ht="13" hidden="1"/>
    <row r="101" ht="13" hidden="1"/>
    <row r="102" ht="13" hidden="1"/>
    <row r="103" ht="13" hidden="1"/>
    <row r="104" ht="13" hidden="1"/>
    <row r="105" ht="13" hidden="1"/>
    <row r="106" ht="13" hidden="1"/>
    <row r="107" ht="13" hidden="1"/>
    <row r="108" ht="13" hidden="1"/>
    <row r="109" ht="13" hidden="1"/>
    <row r="110" ht="13" hidden="1"/>
    <row r="111" ht="13" hidden="1"/>
    <row r="112" ht="13" hidden="1"/>
    <row r="113" ht="13" hidden="1"/>
    <row r="114" ht="13" hidden="1"/>
    <row r="115" ht="13" hidden="1"/>
    <row r="116" ht="13" hidden="1"/>
    <row r="117" ht="13" hidden="1"/>
    <row r="118" ht="13" hidden="1"/>
    <row r="119" ht="13" hidden="1"/>
    <row r="120" ht="13" hidden="1"/>
    <row r="121" ht="13" hidden="1"/>
    <row r="122" ht="13" hidden="1"/>
    <row r="123" ht="13" hidden="1"/>
    <row r="124" ht="13" hidden="1"/>
    <row r="125" ht="13" hidden="1"/>
    <row r="126" ht="13" hidden="1"/>
    <row r="127" ht="13" hidden="1"/>
    <row r="128" ht="13" hidden="1"/>
    <row r="129" ht="13" hidden="1"/>
    <row r="130" ht="13" hidden="1"/>
    <row r="131" ht="13" hidden="1"/>
    <row r="132" ht="13" hidden="1"/>
    <row r="133" ht="13" hidden="1"/>
    <row r="134" ht="13" hidden="1"/>
    <row r="135" ht="13" hidden="1"/>
    <row r="136" ht="13" hidden="1"/>
    <row r="137" ht="13" hidden="1"/>
    <row r="138" ht="13" hidden="1"/>
    <row r="139" ht="13" hidden="1"/>
    <row r="140" ht="13" hidden="1"/>
    <row r="141" ht="13" hidden="1"/>
    <row r="142" ht="13" hidden="1"/>
    <row r="143" ht="13" hidden="1"/>
    <row r="144" ht="13" hidden="1"/>
    <row r="145" ht="13" hidden="1"/>
    <row r="146" ht="13" hidden="1"/>
    <row r="147" ht="13" hidden="1"/>
    <row r="148" ht="13" hidden="1"/>
    <row r="149" ht="13" hidden="1"/>
    <row r="150" ht="13" hidden="1"/>
    <row r="151" ht="13" hidden="1"/>
    <row r="152" ht="13" hidden="1"/>
    <row r="153" ht="13" hidden="1"/>
    <row r="154" ht="13" hidden="1"/>
    <row r="155" ht="13" hidden="1"/>
    <row r="156" ht="13" hidden="1"/>
    <row r="157" ht="13" hidden="1"/>
    <row r="158" ht="13" hidden="1"/>
    <row r="159" ht="13" hidden="1"/>
    <row r="160" ht="13" hidden="1"/>
    <row r="161" ht="13" hidden="1"/>
    <row r="162" ht="13" hidden="1"/>
    <row r="163" ht="13" hidden="1"/>
    <row r="164" ht="13" hidden="1"/>
    <row r="165" ht="13" hidden="1"/>
    <row r="166" ht="13" hidden="1"/>
    <row r="167" ht="13" hidden="1"/>
    <row r="168" ht="13" hidden="1"/>
    <row r="169" ht="13" hidden="1"/>
    <row r="170" ht="13" hidden="1"/>
    <row r="171" ht="13" hidden="1"/>
    <row r="172" ht="13" hidden="1"/>
    <row r="173" ht="13" hidden="1"/>
    <row r="174" ht="13" hidden="1"/>
    <row r="175" ht="13" hidden="1"/>
    <row r="176" ht="13" hidden="1"/>
    <row r="177" ht="13" hidden="1"/>
    <row r="178" ht="13" hidden="1"/>
    <row r="179" ht="13" hidden="1"/>
    <row r="180" ht="13" hidden="1"/>
    <row r="181" ht="13" hidden="1"/>
    <row r="182" ht="13" hidden="1"/>
    <row r="183" ht="13" hidden="1"/>
    <row r="184" ht="13" hidden="1"/>
    <row r="185" ht="13" hidden="1"/>
    <row r="186" ht="13" hidden="1"/>
    <row r="187" ht="13" hidden="1"/>
    <row r="188" ht="13" hidden="1"/>
    <row r="189" ht="13" hidden="1"/>
    <row r="190" ht="13" hidden="1"/>
    <row r="191" ht="13" hidden="1"/>
    <row r="192" ht="13" hidden="1"/>
    <row r="193" ht="13" hidden="1"/>
    <row r="194" ht="13" hidden="1"/>
    <row r="195" ht="13" hidden="1"/>
    <row r="196" ht="13" hidden="1"/>
    <row r="197" ht="13" hidden="1"/>
    <row r="198" ht="13" hidden="1"/>
    <row r="199" ht="13" hidden="1"/>
    <row r="200" ht="13" hidden="1"/>
    <row r="201" ht="13" hidden="1"/>
    <row r="202" ht="13" hidden="1"/>
    <row r="203" ht="13" hidden="1"/>
    <row r="204" ht="13" hidden="1"/>
    <row r="205" ht="13" hidden="1"/>
    <row r="206" ht="13" hidden="1"/>
    <row r="207" ht="13" hidden="1"/>
    <row r="208" ht="13" hidden="1"/>
    <row r="209" ht="13" hidden="1"/>
    <row r="210" ht="13" hidden="1"/>
    <row r="211" ht="13" hidden="1"/>
    <row r="212" ht="13" hidden="1"/>
    <row r="213" ht="13" hidden="1"/>
    <row r="214" ht="13" hidden="1"/>
    <row r="215" ht="13" hidden="1"/>
    <row r="216" ht="13" hidden="1"/>
    <row r="217" ht="13" hidden="1"/>
    <row r="218" ht="13" hidden="1"/>
    <row r="219" ht="13" hidden="1"/>
    <row r="220" ht="13" hidden="1"/>
    <row r="221" ht="13" hidden="1"/>
    <row r="222" ht="13" hidden="1"/>
    <row r="223" ht="13" hidden="1"/>
    <row r="224" ht="13" hidden="1"/>
    <row r="225" ht="13" hidden="1"/>
    <row r="226" ht="13" hidden="1"/>
    <row r="227" ht="13" hidden="1"/>
    <row r="228" ht="13" hidden="1"/>
    <row r="229" ht="13" hidden="1"/>
    <row r="230" ht="13" hidden="1"/>
    <row r="231" ht="13" hidden="1"/>
    <row r="232" ht="13" hidden="1"/>
    <row r="233" ht="13" hidden="1"/>
    <row r="234" ht="13" hidden="1"/>
    <row r="235" ht="13" hidden="1"/>
    <row r="236" ht="13" hidden="1"/>
    <row r="237" ht="13" hidden="1"/>
    <row r="238" ht="13" hidden="1"/>
    <row r="239" ht="13" hidden="1"/>
    <row r="240" ht="13" hidden="1"/>
    <row r="241" ht="13" hidden="1"/>
    <row r="242" ht="13" hidden="1"/>
    <row r="243" ht="13" hidden="1"/>
    <row r="244" ht="13" hidden="1"/>
    <row r="245" ht="13" hidden="1"/>
    <row r="246" ht="13" hidden="1"/>
    <row r="247" ht="13" hidden="1"/>
    <row r="248" ht="13" hidden="1"/>
    <row r="249" ht="13" hidden="1"/>
    <row r="250" ht="13" hidden="1"/>
    <row r="251" ht="13" hidden="1"/>
    <row r="252" ht="13" hidden="1"/>
    <row r="253" ht="13" hidden="1"/>
    <row r="254" ht="13" hidden="1"/>
    <row r="255" ht="13" hidden="1"/>
    <row r="256" ht="13" hidden="1"/>
    <row r="257" ht="13" hidden="1"/>
    <row r="258" ht="13" hidden="1"/>
    <row r="259" ht="13" hidden="1"/>
    <row r="260" ht="13" hidden="1"/>
    <row r="261" ht="13" hidden="1"/>
    <row r="262" ht="13" hidden="1"/>
    <row r="263" ht="13" hidden="1"/>
    <row r="264" ht="13" hidden="1"/>
    <row r="265" ht="13" hidden="1"/>
    <row r="266" ht="13" hidden="1"/>
    <row r="267" ht="13" hidden="1"/>
    <row r="268" ht="13" hidden="1"/>
    <row r="269" ht="13" hidden="1"/>
    <row r="270" ht="13" hidden="1"/>
    <row r="271" ht="13" hidden="1"/>
    <row r="272" ht="13" hidden="1"/>
    <row r="273" ht="13" hidden="1"/>
    <row r="274" ht="13" hidden="1"/>
    <row r="275" ht="13" hidden="1"/>
    <row r="276" ht="13" hidden="1"/>
    <row r="277" ht="13" hidden="1"/>
    <row r="278" ht="13" hidden="1"/>
    <row r="279" ht="13" hidden="1"/>
    <row r="280" ht="13" hidden="1"/>
    <row r="281" ht="13" hidden="1"/>
    <row r="282" ht="13" hidden="1"/>
    <row r="283" ht="13" hidden="1"/>
    <row r="284" ht="13" hidden="1"/>
    <row r="285" ht="13" hidden="1"/>
    <row r="286" ht="13" hidden="1"/>
    <row r="287" ht="13" hidden="1"/>
    <row r="288" ht="13" hidden="1"/>
    <row r="289" ht="13" hidden="1"/>
    <row r="290" ht="13" hidden="1"/>
    <row r="291" ht="13" hidden="1"/>
    <row r="292" ht="13" hidden="1"/>
    <row r="293" ht="13" hidden="1"/>
    <row r="294" ht="13" hidden="1"/>
    <row r="295" ht="13" hidden="1"/>
    <row r="296" ht="13" hidden="1"/>
    <row r="297" ht="13" hidden="1"/>
    <row r="298" ht="13" hidden="1"/>
    <row r="299" ht="13" hidden="1"/>
    <row r="300" ht="13" hidden="1"/>
    <row r="301" ht="13" hidden="1"/>
    <row r="302" ht="13" hidden="1"/>
    <row r="303" ht="13" hidden="1"/>
    <row r="304" ht="13" hidden="1"/>
    <row r="305" ht="13" hidden="1"/>
    <row r="306" ht="13" hidden="1"/>
    <row r="307" ht="13" hidden="1"/>
    <row r="308" ht="13" hidden="1"/>
    <row r="309" ht="13" hidden="1"/>
    <row r="310" ht="13" hidden="1"/>
    <row r="311" ht="13" hidden="1"/>
    <row r="312" ht="13" hidden="1"/>
    <row r="313" ht="13" hidden="1"/>
    <row r="314" ht="13" hidden="1"/>
    <row r="315" ht="13" hidden="1"/>
    <row r="316" ht="13" hidden="1"/>
    <row r="317" ht="13" hidden="1"/>
    <row r="318" ht="13" hidden="1"/>
    <row r="319" ht="13" hidden="1"/>
    <row r="320" ht="13" hidden="1"/>
    <row r="321" ht="13" hidden="1"/>
    <row r="322" ht="13" hidden="1"/>
    <row r="323" ht="13" hidden="1"/>
    <row r="324" ht="13" hidden="1"/>
    <row r="325" ht="13" hidden="1"/>
    <row r="326" ht="13" hidden="1"/>
    <row r="327" ht="13" hidden="1"/>
    <row r="328" ht="13" hidden="1"/>
    <row r="329" ht="13" hidden="1"/>
    <row r="330" ht="13" hidden="1"/>
    <row r="331" ht="13" hidden="1"/>
    <row r="332" ht="13" hidden="1"/>
    <row r="333" ht="13" hidden="1"/>
    <row r="334" ht="13" hidden="1"/>
  </sheetData>
  <mergeCells count="22">
    <mergeCell ref="A76:R76"/>
    <mergeCell ref="A77:R77"/>
    <mergeCell ref="A78:R78"/>
    <mergeCell ref="A81:R81"/>
    <mergeCell ref="A82:R82"/>
    <mergeCell ref="A79:R79"/>
    <mergeCell ref="A80:R80"/>
    <mergeCell ref="A75:R75"/>
    <mergeCell ref="A73:R73"/>
    <mergeCell ref="A74:R74"/>
    <mergeCell ref="B7:B9"/>
    <mergeCell ref="C8:G8"/>
    <mergeCell ref="H8:J8"/>
    <mergeCell ref="K8:L8"/>
    <mergeCell ref="M8:M9"/>
    <mergeCell ref="N8:N9"/>
    <mergeCell ref="O8:O9"/>
    <mergeCell ref="P8:P9"/>
    <mergeCell ref="Q8:Q9"/>
    <mergeCell ref="R8:R9"/>
    <mergeCell ref="A71:Q71"/>
    <mergeCell ref="A72:R72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customProperties>
    <customPr name="EpmWorksheetKeyString_GUID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8">
    <tabColor theme="0"/>
    <pageSetUpPr fitToPage="1"/>
  </sheetPr>
  <dimension ref="A1:X31"/>
  <sheetViews>
    <sheetView showGridLines="0" zoomScale="60" zoomScaleNormal="60" workbookViewId="0"/>
  </sheetViews>
  <sheetFormatPr defaultColWidth="0" defaultRowHeight="14.4" customHeight="1" zeroHeight="1"/>
  <cols>
    <col min="1" max="1" width="4.1796875" style="454" customWidth="1"/>
    <col min="2" max="2" width="84.1796875" style="454" bestFit="1" customWidth="1"/>
    <col min="3" max="3" width="12.36328125" style="454" customWidth="1"/>
    <col min="4" max="4" width="12.6328125" style="454" customWidth="1"/>
    <col min="5" max="5" width="12.1796875" style="454" customWidth="1"/>
    <col min="6" max="7" width="8.81640625" style="454" customWidth="1"/>
    <col min="8" max="8" width="10.1796875" style="454" customWidth="1"/>
    <col min="9" max="16" width="8.81640625" style="454" customWidth="1"/>
    <col min="17" max="17" width="12.6328125" style="454" customWidth="1"/>
    <col min="18" max="18" width="25.36328125" style="454" customWidth="1"/>
    <col min="19" max="19" width="8.81640625" style="454" hidden="1" customWidth="1"/>
    <col min="20" max="24" width="0" style="454" hidden="1" customWidth="1"/>
    <col min="25" max="16384" width="8.81640625" style="454" hidden="1"/>
  </cols>
  <sheetData>
    <row r="1" spans="1:18" s="497" customFormat="1" ht="18">
      <c r="A1" s="226" t="s">
        <v>1357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s="497" customFormat="1" ht="14.5">
      <c r="B2" s="498"/>
      <c r="C2" s="501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</row>
    <row r="3" spans="1:18" s="497" customFormat="1" ht="30.65" customHeight="1">
      <c r="A3" s="1391" t="s">
        <v>1457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  <c r="Q3" s="1391"/>
      <c r="R3" s="1391"/>
    </row>
    <row r="4" spans="1:18" s="497" customFormat="1" ht="14.5">
      <c r="B4" s="498"/>
      <c r="C4" s="501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</row>
    <row r="5" spans="1:18" s="497" customFormat="1" ht="14">
      <c r="A5" s="462" t="s">
        <v>2230</v>
      </c>
      <c r="B5" s="462"/>
      <c r="C5" s="501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500"/>
    </row>
    <row r="6" spans="1:18" s="497" customFormat="1" ht="14.5">
      <c r="B6" s="498"/>
      <c r="C6" s="501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500"/>
      <c r="R6" s="500"/>
    </row>
    <row r="7" spans="1:18" s="497" customFormat="1" ht="14">
      <c r="C7" s="1041" t="s">
        <v>1180</v>
      </c>
      <c r="D7" s="1041" t="s">
        <v>1181</v>
      </c>
      <c r="E7" s="1041" t="s">
        <v>1182</v>
      </c>
      <c r="F7" s="1041" t="s">
        <v>1183</v>
      </c>
      <c r="G7" s="1041" t="s">
        <v>1184</v>
      </c>
      <c r="H7" s="1041" t="s">
        <v>1185</v>
      </c>
      <c r="I7" s="1041" t="s">
        <v>1186</v>
      </c>
      <c r="J7" s="1041" t="s">
        <v>1191</v>
      </c>
      <c r="K7" s="1041" t="s">
        <v>1192</v>
      </c>
      <c r="L7" s="1041" t="s">
        <v>1193</v>
      </c>
      <c r="M7" s="1041" t="s">
        <v>1194</v>
      </c>
      <c r="N7" s="1041" t="s">
        <v>1195</v>
      </c>
      <c r="O7" s="1041" t="s">
        <v>1196</v>
      </c>
      <c r="P7" s="1041" t="s">
        <v>1197</v>
      </c>
      <c r="Q7" s="1041" t="s">
        <v>1198</v>
      </c>
      <c r="R7" s="1041" t="s">
        <v>1199</v>
      </c>
    </row>
    <row r="8" spans="1:18" s="497" customFormat="1" ht="24" customHeight="1">
      <c r="B8" s="1722" t="s">
        <v>1282</v>
      </c>
      <c r="C8" s="1734" t="s">
        <v>1805</v>
      </c>
      <c r="D8" s="1735"/>
      <c r="E8" s="1735"/>
      <c r="F8" s="1735"/>
      <c r="G8" s="1735"/>
      <c r="H8" s="1735"/>
      <c r="I8" s="1735"/>
      <c r="J8" s="1735"/>
      <c r="K8" s="1735"/>
      <c r="L8" s="1735"/>
      <c r="M8" s="1735"/>
      <c r="N8" s="1735"/>
      <c r="O8" s="1735"/>
      <c r="P8" s="1735"/>
      <c r="Q8" s="1735"/>
      <c r="R8" s="1736"/>
    </row>
    <row r="9" spans="1:18" s="497" customFormat="1" ht="24" customHeight="1">
      <c r="B9" s="1722"/>
      <c r="C9" s="1049"/>
      <c r="D9" s="1737" t="s">
        <v>1283</v>
      </c>
      <c r="E9" s="1738"/>
      <c r="F9" s="1738"/>
      <c r="G9" s="1738"/>
      <c r="H9" s="1738"/>
      <c r="I9" s="1739"/>
      <c r="J9" s="1737" t="s">
        <v>1284</v>
      </c>
      <c r="K9" s="1738"/>
      <c r="L9" s="1738"/>
      <c r="M9" s="1738"/>
      <c r="N9" s="1738"/>
      <c r="O9" s="1738"/>
      <c r="P9" s="1739"/>
      <c r="Q9" s="1424" t="s">
        <v>1285</v>
      </c>
      <c r="R9" s="1740"/>
    </row>
    <row r="10" spans="1:18" s="497" customFormat="1" ht="61" customHeight="1">
      <c r="B10" s="1722"/>
      <c r="C10" s="809"/>
      <c r="D10" s="808" t="s">
        <v>1286</v>
      </c>
      <c r="E10" s="808" t="s">
        <v>1287</v>
      </c>
      <c r="F10" s="808" t="s">
        <v>1288</v>
      </c>
      <c r="G10" s="808" t="s">
        <v>1289</v>
      </c>
      <c r="H10" s="808" t="s">
        <v>1290</v>
      </c>
      <c r="I10" s="808" t="s">
        <v>1291</v>
      </c>
      <c r="J10" s="809" t="s">
        <v>1292</v>
      </c>
      <c r="K10" s="809" t="s">
        <v>1293</v>
      </c>
      <c r="L10" s="809" t="s">
        <v>1294</v>
      </c>
      <c r="M10" s="809" t="s">
        <v>1295</v>
      </c>
      <c r="N10" s="809" t="s">
        <v>1296</v>
      </c>
      <c r="O10" s="809" t="s">
        <v>1297</v>
      </c>
      <c r="P10" s="809" t="s">
        <v>1298</v>
      </c>
      <c r="Q10" s="809"/>
      <c r="R10" s="1056" t="s">
        <v>1299</v>
      </c>
    </row>
    <row r="11" spans="1:18" s="497" customFormat="1" ht="13.25" customHeight="1">
      <c r="A11" s="461">
        <v>1</v>
      </c>
      <c r="B11" s="578" t="s">
        <v>1300</v>
      </c>
      <c r="C11" s="1050">
        <v>38958.919499420394</v>
      </c>
      <c r="D11" s="1050">
        <v>11489.834690249136</v>
      </c>
      <c r="E11" s="1050">
        <v>11965.802914796755</v>
      </c>
      <c r="F11" s="1050">
        <v>8321.5754313115449</v>
      </c>
      <c r="G11" s="1050">
        <v>2828.3565312403794</v>
      </c>
      <c r="H11" s="1050">
        <v>2398.9628741552347</v>
      </c>
      <c r="I11" s="1050">
        <v>1926.23270156026</v>
      </c>
      <c r="J11" s="1050">
        <v>3845.6021031955765</v>
      </c>
      <c r="K11" s="1050">
        <v>1666.937016448102</v>
      </c>
      <c r="L11" s="1050">
        <v>2246.4592814195498</v>
      </c>
      <c r="M11" s="1050">
        <v>931.75327808519955</v>
      </c>
      <c r="N11" s="1050">
        <v>499.93455030656298</v>
      </c>
      <c r="O11" s="1050">
        <v>189.46844330300209</v>
      </c>
      <c r="P11" s="1050">
        <v>149.66045684777637</v>
      </c>
      <c r="Q11" s="1050">
        <v>29429.104369814628</v>
      </c>
      <c r="R11" s="1303">
        <v>0.99904331590434381</v>
      </c>
    </row>
    <row r="12" spans="1:18" s="497" customFormat="1" ht="14">
      <c r="A12" s="461">
        <v>2</v>
      </c>
      <c r="B12" s="461" t="s">
        <v>1301</v>
      </c>
      <c r="C12" s="1051">
        <v>3385.5771663511</v>
      </c>
      <c r="D12" s="1051">
        <v>332.63773615043698</v>
      </c>
      <c r="E12" s="1051">
        <v>285.87964113365604</v>
      </c>
      <c r="F12" s="1051">
        <v>340.11063632655402</v>
      </c>
      <c r="G12" s="1051">
        <v>438.94082579087899</v>
      </c>
      <c r="H12" s="1051">
        <v>33.621269279194898</v>
      </c>
      <c r="I12" s="1051">
        <v>1926.23270156026</v>
      </c>
      <c r="J12" s="1051">
        <v>459.43332381968702</v>
      </c>
      <c r="K12" s="1051">
        <v>427.66644970756204</v>
      </c>
      <c r="L12" s="1051">
        <v>218.92128967524999</v>
      </c>
      <c r="M12" s="1051">
        <v>70.410890517701603</v>
      </c>
      <c r="N12" s="1051">
        <v>37.000280048122001</v>
      </c>
      <c r="O12" s="1051">
        <v>6.1915828212060999</v>
      </c>
      <c r="P12" s="1051">
        <v>6.4380338782844007</v>
      </c>
      <c r="Q12" s="1051">
        <v>2159.51531588329</v>
      </c>
      <c r="R12" s="1304">
        <v>0.98696265041374465</v>
      </c>
    </row>
    <row r="13" spans="1:18" s="497" customFormat="1" ht="14">
      <c r="A13" s="461">
        <v>3</v>
      </c>
      <c r="B13" s="461" t="s">
        <v>1302</v>
      </c>
      <c r="C13" s="1051">
        <v>35573.342333069297</v>
      </c>
      <c r="D13" s="1051">
        <v>11157.196954098699</v>
      </c>
      <c r="E13" s="1051">
        <v>11679.9232736631</v>
      </c>
      <c r="F13" s="1051">
        <v>7981.4647949849905</v>
      </c>
      <c r="G13" s="1051">
        <v>2389.4157054494999</v>
      </c>
      <c r="H13" s="1051">
        <v>2365.34160487604</v>
      </c>
      <c r="I13" s="1051">
        <v>0</v>
      </c>
      <c r="J13" s="1051">
        <v>3386.1687793758897</v>
      </c>
      <c r="K13" s="1051">
        <v>1239.2705667405401</v>
      </c>
      <c r="L13" s="1051">
        <v>2027.5379917442999</v>
      </c>
      <c r="M13" s="1051">
        <v>861.34238756749801</v>
      </c>
      <c r="N13" s="1051">
        <v>462.93427025844096</v>
      </c>
      <c r="O13" s="1051">
        <v>183.27686048179601</v>
      </c>
      <c r="P13" s="1051">
        <v>143.22242296949199</v>
      </c>
      <c r="Q13" s="1051">
        <v>27269.58905393134</v>
      </c>
      <c r="R13" s="1304">
        <v>1</v>
      </c>
    </row>
    <row r="14" spans="1:18" s="497" customFormat="1" ht="14">
      <c r="A14" s="461">
        <v>4</v>
      </c>
      <c r="B14" s="461" t="s">
        <v>1303</v>
      </c>
      <c r="C14" s="1052">
        <v>0</v>
      </c>
      <c r="D14" s="1052">
        <v>0</v>
      </c>
      <c r="E14" s="1052">
        <v>0</v>
      </c>
      <c r="F14" s="1052">
        <v>0</v>
      </c>
      <c r="G14" s="1052">
        <v>0</v>
      </c>
      <c r="H14" s="1052">
        <v>0</v>
      </c>
      <c r="I14" s="1052">
        <v>0</v>
      </c>
      <c r="J14" s="1052">
        <v>0</v>
      </c>
      <c r="K14" s="1052">
        <v>0</v>
      </c>
      <c r="L14" s="1052">
        <v>0</v>
      </c>
      <c r="M14" s="1052">
        <v>0</v>
      </c>
      <c r="N14" s="1052">
        <v>0</v>
      </c>
      <c r="O14" s="1052">
        <v>0</v>
      </c>
      <c r="P14" s="1052">
        <v>0</v>
      </c>
      <c r="Q14" s="1052">
        <v>0</v>
      </c>
      <c r="R14" s="1305">
        <v>0</v>
      </c>
    </row>
    <row r="15" spans="1:18" s="497" customFormat="1" ht="14">
      <c r="A15" s="461">
        <v>5</v>
      </c>
      <c r="B15" s="461" t="s">
        <v>1304</v>
      </c>
      <c r="C15" s="1053">
        <v>34074.626776595571</v>
      </c>
      <c r="D15" s="1053">
        <v>9429.6346220706255</v>
      </c>
      <c r="E15" s="1053">
        <v>10508.021665336464</v>
      </c>
      <c r="F15" s="1053">
        <v>7442.939932623819</v>
      </c>
      <c r="G15" s="1053">
        <v>2525.6061998969622</v>
      </c>
      <c r="H15" s="1053">
        <v>2290.3995025510681</v>
      </c>
      <c r="I15" s="1053">
        <v>1878.024854119667</v>
      </c>
      <c r="J15" s="1054">
        <v>0</v>
      </c>
      <c r="K15" s="1054">
        <v>0</v>
      </c>
      <c r="L15" s="1054">
        <v>0</v>
      </c>
      <c r="M15" s="1054">
        <v>0</v>
      </c>
      <c r="N15" s="1054">
        <v>0</v>
      </c>
      <c r="O15" s="1054">
        <v>0</v>
      </c>
      <c r="P15" s="1054">
        <v>0</v>
      </c>
      <c r="Q15" s="1053">
        <v>29429.104369814628</v>
      </c>
      <c r="R15" s="1306">
        <v>1</v>
      </c>
    </row>
    <row r="16" spans="1:18" s="497" customFormat="1" ht="14">
      <c r="A16" s="461">
        <v>6</v>
      </c>
      <c r="B16" s="578" t="s">
        <v>1305</v>
      </c>
      <c r="C16" s="1055">
        <v>17085.149529841201</v>
      </c>
      <c r="D16" s="1055">
        <v>1454.42480880571</v>
      </c>
      <c r="E16" s="1055">
        <v>4159.4752387148701</v>
      </c>
      <c r="F16" s="1055">
        <v>6915.63001348325</v>
      </c>
      <c r="G16" s="1055">
        <v>2221.5924810020401</v>
      </c>
      <c r="H16" s="1055">
        <v>547.77402698497497</v>
      </c>
      <c r="I16" s="1055">
        <v>230.629047941729</v>
      </c>
      <c r="J16" s="1055">
        <v>72.654001791617503</v>
      </c>
      <c r="K16" s="1055">
        <v>1781.5555384295831</v>
      </c>
      <c r="L16" s="1055">
        <v>4230.5619140215158</v>
      </c>
      <c r="M16" s="1055">
        <v>5408.0677357352006</v>
      </c>
      <c r="N16" s="1055">
        <v>1584.1501291583993</v>
      </c>
      <c r="O16" s="1055">
        <v>248.42198539501399</v>
      </c>
      <c r="P16" s="1055">
        <v>48.078209274409801</v>
      </c>
      <c r="Q16" s="1055">
        <v>3711.6600160357398</v>
      </c>
      <c r="R16" s="1307">
        <v>0.62165493399682481</v>
      </c>
    </row>
    <row r="17" spans="1:18" ht="14.5">
      <c r="A17" s="461">
        <v>7</v>
      </c>
      <c r="B17" s="461" t="s">
        <v>1301</v>
      </c>
      <c r="C17" s="1052">
        <v>1555.6239129088999</v>
      </c>
      <c r="D17" s="1052">
        <v>0</v>
      </c>
      <c r="E17" s="1052">
        <v>0</v>
      </c>
      <c r="F17" s="1052">
        <v>0</v>
      </c>
      <c r="G17" s="1052">
        <v>0</v>
      </c>
      <c r="H17" s="1052">
        <v>0</v>
      </c>
      <c r="I17" s="1052">
        <v>0</v>
      </c>
      <c r="J17" s="1052">
        <v>19.077904013722101</v>
      </c>
      <c r="K17" s="1052">
        <v>122.038611967603</v>
      </c>
      <c r="L17" s="1052">
        <v>2.88766136658578</v>
      </c>
      <c r="M17" s="1052">
        <v>7.3043707209808604</v>
      </c>
      <c r="N17" s="1052">
        <v>2.71110955092E-2</v>
      </c>
      <c r="O17" s="1052">
        <v>0</v>
      </c>
      <c r="P17" s="1052">
        <v>0</v>
      </c>
      <c r="Q17" s="1052">
        <v>1404.2882537445</v>
      </c>
      <c r="R17" s="1305">
        <v>0</v>
      </c>
    </row>
    <row r="18" spans="1:18" ht="14.5">
      <c r="A18" s="461">
        <v>8</v>
      </c>
      <c r="B18" s="461" t="s">
        <v>1302</v>
      </c>
      <c r="C18" s="1052">
        <v>15529.5256169323</v>
      </c>
      <c r="D18" s="1052">
        <v>1454.42480880571</v>
      </c>
      <c r="E18" s="1052">
        <v>4159.4752387148701</v>
      </c>
      <c r="F18" s="1052">
        <v>6915.63001348325</v>
      </c>
      <c r="G18" s="1052">
        <v>2221.5924810020401</v>
      </c>
      <c r="H18" s="1052">
        <v>547.77402698497497</v>
      </c>
      <c r="I18" s="1052">
        <v>230.629047941729</v>
      </c>
      <c r="J18" s="1052">
        <v>53.576097777895399</v>
      </c>
      <c r="K18" s="1052">
        <v>1659.5169264619801</v>
      </c>
      <c r="L18" s="1052">
        <v>4227.6742526549306</v>
      </c>
      <c r="M18" s="1052">
        <v>5400.7633650142207</v>
      </c>
      <c r="N18" s="1052">
        <v>1584.12301806289</v>
      </c>
      <c r="O18" s="1052">
        <v>248.42198539501399</v>
      </c>
      <c r="P18" s="1052">
        <v>48.078209274409801</v>
      </c>
      <c r="Q18" s="1052">
        <v>2307.3717622912404</v>
      </c>
      <c r="R18" s="1305">
        <v>1</v>
      </c>
    </row>
    <row r="19" spans="1:18" s="497" customFormat="1" ht="14">
      <c r="A19" s="461">
        <v>9</v>
      </c>
      <c r="B19" s="461" t="s">
        <v>1303</v>
      </c>
      <c r="C19" s="1052">
        <v>0</v>
      </c>
      <c r="D19" s="1052">
        <v>0</v>
      </c>
      <c r="E19" s="1052">
        <v>0</v>
      </c>
      <c r="F19" s="1052">
        <v>0</v>
      </c>
      <c r="G19" s="1052">
        <v>0</v>
      </c>
      <c r="H19" s="1052">
        <v>0</v>
      </c>
      <c r="I19" s="1052">
        <v>0</v>
      </c>
      <c r="J19" s="1052">
        <v>0</v>
      </c>
      <c r="K19" s="1052">
        <v>0</v>
      </c>
      <c r="L19" s="1052">
        <v>0</v>
      </c>
      <c r="M19" s="1052">
        <v>0</v>
      </c>
      <c r="N19" s="1052">
        <v>0</v>
      </c>
      <c r="O19" s="1052">
        <v>0</v>
      </c>
      <c r="P19" s="1052">
        <v>0</v>
      </c>
      <c r="Q19" s="1052">
        <v>0</v>
      </c>
      <c r="R19" s="1305">
        <v>0</v>
      </c>
    </row>
    <row r="20" spans="1:18" s="497" customFormat="1" ht="14">
      <c r="A20" s="461">
        <v>10</v>
      </c>
      <c r="B20" s="461" t="s">
        <v>1304</v>
      </c>
      <c r="C20" s="1053">
        <v>2316.0382820744248</v>
      </c>
      <c r="D20" s="1053">
        <v>41.383843574632401</v>
      </c>
      <c r="E20" s="1053">
        <v>363.36956976954701</v>
      </c>
      <c r="F20" s="1053">
        <v>1481.9970951042699</v>
      </c>
      <c r="G20" s="1053">
        <v>366.84240049323603</v>
      </c>
      <c r="H20" s="1053">
        <v>51.401536057478701</v>
      </c>
      <c r="I20" s="1053">
        <v>11.043837075260599</v>
      </c>
      <c r="J20" s="1054">
        <v>0</v>
      </c>
      <c r="K20" s="1054">
        <v>0</v>
      </c>
      <c r="L20" s="1054">
        <v>0</v>
      </c>
      <c r="M20" s="1054">
        <v>0</v>
      </c>
      <c r="N20" s="1054">
        <v>0</v>
      </c>
      <c r="O20" s="1054">
        <v>0</v>
      </c>
      <c r="P20" s="1054">
        <v>0</v>
      </c>
      <c r="Q20" s="1053">
        <v>2307.3717622912404</v>
      </c>
      <c r="R20" s="1306">
        <v>1</v>
      </c>
    </row>
    <row r="21" spans="1:18" ht="14.5">
      <c r="R21" s="1308"/>
    </row>
    <row r="22" spans="1:18" ht="14.5"/>
    <row r="23" spans="1:18" s="570" customFormat="1" ht="35" customHeight="1">
      <c r="A23" s="1741" t="s">
        <v>1363</v>
      </c>
      <c r="B23" s="1741"/>
      <c r="C23" s="1741"/>
      <c r="D23" s="1741"/>
      <c r="E23" s="1741"/>
      <c r="F23" s="1741"/>
      <c r="G23" s="1741"/>
      <c r="H23" s="1741"/>
      <c r="I23" s="1741"/>
      <c r="J23" s="1741"/>
      <c r="K23" s="1741"/>
      <c r="L23" s="1741"/>
      <c r="M23" s="1741"/>
      <c r="N23" s="1741"/>
      <c r="O23" s="1741"/>
      <c r="P23" s="1741"/>
      <c r="Q23" s="1741"/>
      <c r="R23" s="1741"/>
    </row>
    <row r="24" spans="1:18" s="479" customFormat="1" ht="21" customHeight="1">
      <c r="A24" s="1731" t="s">
        <v>1500</v>
      </c>
      <c r="B24" s="1732"/>
      <c r="C24" s="1732"/>
      <c r="D24" s="1732"/>
      <c r="E24" s="1732"/>
      <c r="F24" s="1732"/>
      <c r="G24" s="1732"/>
      <c r="H24" s="1732"/>
      <c r="I24" s="1732"/>
      <c r="J24" s="1732"/>
      <c r="K24" s="1732"/>
      <c r="L24" s="1732"/>
      <c r="M24" s="1732"/>
      <c r="N24" s="1732"/>
      <c r="O24" s="1732"/>
      <c r="P24" s="1732"/>
      <c r="Q24" s="1732"/>
      <c r="R24" s="1733"/>
    </row>
    <row r="25" spans="1:18" s="570" customFormat="1" ht="55.75" customHeight="1">
      <c r="A25" s="1728" t="s">
        <v>2312</v>
      </c>
      <c r="B25" s="1729"/>
      <c r="C25" s="1729"/>
      <c r="D25" s="1729"/>
      <c r="E25" s="1729"/>
      <c r="F25" s="1729"/>
      <c r="G25" s="1729"/>
      <c r="H25" s="1729"/>
      <c r="I25" s="1729"/>
      <c r="J25" s="1729"/>
      <c r="K25" s="1729"/>
      <c r="L25" s="1729"/>
      <c r="M25" s="1729"/>
      <c r="N25" s="1729"/>
      <c r="O25" s="1729"/>
      <c r="P25" s="1729"/>
      <c r="Q25" s="1729"/>
      <c r="R25" s="1730"/>
    </row>
    <row r="26" spans="1:18" s="479" customFormat="1" ht="21" customHeight="1">
      <c r="A26" s="1731" t="s">
        <v>1501</v>
      </c>
      <c r="B26" s="1732"/>
      <c r="C26" s="1732"/>
      <c r="D26" s="1732"/>
      <c r="E26" s="1732"/>
      <c r="F26" s="1732"/>
      <c r="G26" s="1732"/>
      <c r="H26" s="1732"/>
      <c r="I26" s="1732"/>
      <c r="J26" s="1732"/>
      <c r="K26" s="1732"/>
      <c r="L26" s="1732"/>
      <c r="M26" s="1732"/>
      <c r="N26" s="1732"/>
      <c r="O26" s="1732"/>
      <c r="P26" s="1732"/>
      <c r="Q26" s="1732"/>
      <c r="R26" s="1733"/>
    </row>
    <row r="27" spans="1:18" s="570" customFormat="1" ht="125.5" customHeight="1">
      <c r="A27" s="1728" t="s">
        <v>2313</v>
      </c>
      <c r="B27" s="1729"/>
      <c r="C27" s="1729"/>
      <c r="D27" s="1729"/>
      <c r="E27" s="1729"/>
      <c r="F27" s="1729"/>
      <c r="G27" s="1729"/>
      <c r="H27" s="1729"/>
      <c r="I27" s="1729"/>
      <c r="J27" s="1729"/>
      <c r="K27" s="1729"/>
      <c r="L27" s="1729"/>
      <c r="M27" s="1729"/>
      <c r="N27" s="1729"/>
      <c r="O27" s="1729"/>
      <c r="P27" s="1729"/>
      <c r="Q27" s="1729"/>
      <c r="R27" s="1730"/>
    </row>
    <row r="28" spans="1:18" s="479" customFormat="1" ht="21" customHeight="1">
      <c r="A28" s="1731" t="s">
        <v>1502</v>
      </c>
      <c r="B28" s="1732"/>
      <c r="C28" s="1732"/>
      <c r="D28" s="1732"/>
      <c r="E28" s="1732"/>
      <c r="F28" s="1732"/>
      <c r="G28" s="1732"/>
      <c r="H28" s="1732"/>
      <c r="I28" s="1732"/>
      <c r="J28" s="1732"/>
      <c r="K28" s="1732"/>
      <c r="L28" s="1732"/>
      <c r="M28" s="1732"/>
      <c r="N28" s="1732"/>
      <c r="O28" s="1732"/>
      <c r="P28" s="1732"/>
      <c r="Q28" s="1732"/>
      <c r="R28" s="1733"/>
    </row>
    <row r="29" spans="1:18" s="570" customFormat="1" ht="100" customHeight="1">
      <c r="A29" s="1728" t="s">
        <v>2277</v>
      </c>
      <c r="B29" s="1729"/>
      <c r="C29" s="1729"/>
      <c r="D29" s="1729"/>
      <c r="E29" s="1729"/>
      <c r="F29" s="1729"/>
      <c r="G29" s="1729"/>
      <c r="H29" s="1729"/>
      <c r="I29" s="1729"/>
      <c r="J29" s="1729"/>
      <c r="K29" s="1729"/>
      <c r="L29" s="1729"/>
      <c r="M29" s="1729"/>
      <c r="N29" s="1729"/>
      <c r="O29" s="1729"/>
      <c r="P29" s="1729"/>
      <c r="Q29" s="1729"/>
      <c r="R29" s="1730"/>
    </row>
    <row r="30" spans="1:18" ht="14.5"/>
    <row r="31" spans="1:18" ht="23.75" customHeight="1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</row>
  </sheetData>
  <mergeCells count="13">
    <mergeCell ref="A29:R29"/>
    <mergeCell ref="A28:R28"/>
    <mergeCell ref="A3:R3"/>
    <mergeCell ref="B8:B10"/>
    <mergeCell ref="C8:R8"/>
    <mergeCell ref="D9:I9"/>
    <mergeCell ref="J9:P9"/>
    <mergeCell ref="Q9:R9"/>
    <mergeCell ref="A23:R23"/>
    <mergeCell ref="A25:R25"/>
    <mergeCell ref="A26:R26"/>
    <mergeCell ref="A24:R24"/>
    <mergeCell ref="A27:R27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customProperties>
    <customPr name="EpmWorksheetKeyString_GUID" r:id="rId2"/>
  </customProperties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1">
    <tabColor theme="0"/>
    <pageSetUpPr fitToPage="1"/>
  </sheetPr>
  <dimension ref="A1:X25"/>
  <sheetViews>
    <sheetView showGridLines="0" zoomScale="60" zoomScaleNormal="60" workbookViewId="0"/>
  </sheetViews>
  <sheetFormatPr defaultColWidth="0" defaultRowHeight="14.5" customHeight="1" zeroHeight="1"/>
  <cols>
    <col min="1" max="1" width="4.1796875" style="454" customWidth="1"/>
    <col min="2" max="2" width="80.08984375" style="454" customWidth="1"/>
    <col min="3" max="3" width="76.90625" style="454" customWidth="1"/>
    <col min="4" max="4" width="8.81640625" style="454" customWidth="1"/>
    <col min="5" max="5" width="9.54296875" style="454" customWidth="1"/>
    <col min="6" max="6" width="8.81640625" style="454" customWidth="1"/>
    <col min="7" max="7" width="11.54296875" style="454" customWidth="1"/>
    <col min="8" max="8" width="10.1796875" style="454" customWidth="1"/>
    <col min="9" max="12" width="8.81640625" style="454" customWidth="1"/>
    <col min="13" max="13" width="12" style="454" customWidth="1"/>
    <col min="14" max="17" width="8.81640625" style="454" customWidth="1"/>
    <col min="18" max="18" width="27.453125" style="454" bestFit="1" customWidth="1"/>
    <col min="19" max="19" width="8.81640625" style="454" hidden="1" customWidth="1"/>
    <col min="20" max="24" width="0" style="454" hidden="1" customWidth="1"/>
    <col min="25" max="16384" width="8.81640625" style="454" hidden="1"/>
  </cols>
  <sheetData>
    <row r="1" spans="1:18" s="497" customFormat="1" ht="18">
      <c r="A1" s="226" t="s">
        <v>1357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s="497" customFormat="1">
      <c r="B2" s="498"/>
      <c r="C2" s="501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</row>
    <row r="3" spans="1:18" s="497" customFormat="1" ht="30.65" customHeight="1">
      <c r="A3" s="1391" t="s">
        <v>1458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  <c r="Q3" s="1391"/>
      <c r="R3" s="1391"/>
    </row>
    <row r="4" spans="1:18" s="497" customFormat="1">
      <c r="B4" s="498"/>
      <c r="C4" s="501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</row>
    <row r="5" spans="1:18" s="497" customFormat="1" ht="14">
      <c r="A5" s="462" t="s">
        <v>2308</v>
      </c>
      <c r="B5" s="462"/>
      <c r="C5" s="501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500"/>
    </row>
    <row r="6" spans="1:18" s="497" customFormat="1">
      <c r="B6" s="498"/>
      <c r="C6" s="501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500"/>
      <c r="R6" s="500"/>
    </row>
    <row r="7" spans="1:18" s="580" customFormat="1" ht="14">
      <c r="A7" s="499"/>
      <c r="B7" s="1059" t="s">
        <v>1180</v>
      </c>
      <c r="C7" s="1091" t="s">
        <v>1181</v>
      </c>
      <c r="D7" s="1743" t="s">
        <v>1182</v>
      </c>
      <c r="E7" s="1743"/>
      <c r="F7" s="1743" t="s">
        <v>1183</v>
      </c>
      <c r="G7" s="1743"/>
      <c r="H7" s="1743" t="s">
        <v>1184</v>
      </c>
      <c r="I7" s="1743"/>
      <c r="J7" s="1743" t="s">
        <v>1185</v>
      </c>
      <c r="K7" s="1743"/>
      <c r="L7" s="1743" t="s">
        <v>1186</v>
      </c>
      <c r="M7" s="1743"/>
      <c r="N7" s="581"/>
      <c r="O7" s="581"/>
      <c r="P7" s="581"/>
      <c r="Q7" s="581"/>
    </row>
    <row r="8" spans="1:18" s="580" customFormat="1" ht="57.65" customHeight="1">
      <c r="A8" s="499"/>
      <c r="B8" s="619" t="s">
        <v>1364</v>
      </c>
      <c r="C8" s="1092" t="s">
        <v>1365</v>
      </c>
      <c r="D8" s="1744" t="s">
        <v>1366</v>
      </c>
      <c r="E8" s="1744"/>
      <c r="F8" s="1744" t="s">
        <v>1764</v>
      </c>
      <c r="G8" s="1744"/>
      <c r="H8" s="1744" t="s">
        <v>1367</v>
      </c>
      <c r="I8" s="1744"/>
      <c r="J8" s="1742" t="s">
        <v>2310</v>
      </c>
      <c r="K8" s="1742"/>
      <c r="L8" s="1742" t="s">
        <v>2309</v>
      </c>
      <c r="M8" s="1742"/>
      <c r="N8" s="582"/>
      <c r="O8" s="582"/>
      <c r="P8" s="582"/>
      <c r="Q8" s="582"/>
    </row>
    <row r="9" spans="1:18" s="580" customFormat="1" ht="29">
      <c r="A9" s="461">
        <v>1</v>
      </c>
      <c r="B9" s="578" t="s">
        <v>1368</v>
      </c>
      <c r="C9" s="1093" t="s">
        <v>1260</v>
      </c>
      <c r="D9" s="1748">
        <v>270</v>
      </c>
      <c r="E9" s="1748"/>
      <c r="F9" s="1057">
        <v>0.106</v>
      </c>
      <c r="G9" s="1058" t="s">
        <v>1763</v>
      </c>
      <c r="H9" s="1746">
        <v>2024</v>
      </c>
      <c r="I9" s="1746"/>
      <c r="J9" s="1747">
        <v>-0.2319</v>
      </c>
      <c r="K9" s="1747"/>
      <c r="L9" s="1300">
        <v>7.2706315842072294E-2</v>
      </c>
      <c r="M9" s="1301" t="s">
        <v>1763</v>
      </c>
      <c r="N9" s="572"/>
      <c r="O9" s="572"/>
      <c r="P9" s="572"/>
      <c r="Q9" s="572"/>
    </row>
    <row r="10" spans="1:18" s="580" customFormat="1" ht="14">
      <c r="A10" s="461">
        <v>2</v>
      </c>
      <c r="B10" s="578" t="s">
        <v>1369</v>
      </c>
      <c r="C10" s="1093"/>
      <c r="D10" s="1749"/>
      <c r="E10" s="1749"/>
      <c r="F10" s="1745"/>
      <c r="G10" s="1745"/>
      <c r="H10" s="1745"/>
      <c r="I10" s="1745"/>
      <c r="J10" s="1745"/>
      <c r="K10" s="1745"/>
      <c r="L10" s="1745"/>
      <c r="M10" s="1745"/>
      <c r="N10" s="517"/>
      <c r="O10" s="517"/>
      <c r="P10" s="572"/>
      <c r="Q10" s="479"/>
    </row>
    <row r="11" spans="1:18" s="580" customFormat="1" ht="13.25" customHeight="1">
      <c r="A11" s="461">
        <v>3</v>
      </c>
      <c r="B11" s="578" t="s">
        <v>1370</v>
      </c>
      <c r="C11" s="1093"/>
      <c r="D11" s="1750"/>
      <c r="E11" s="1750"/>
      <c r="F11" s="1745"/>
      <c r="G11" s="1745"/>
      <c r="H11" s="1745"/>
      <c r="I11" s="1745"/>
      <c r="J11" s="1745"/>
      <c r="K11" s="1745"/>
      <c r="L11" s="1745"/>
      <c r="M11" s="1745"/>
      <c r="N11" s="459"/>
      <c r="O11" s="459"/>
      <c r="P11" s="459"/>
      <c r="Q11" s="459"/>
    </row>
    <row r="12" spans="1:18" s="580" customFormat="1" ht="14">
      <c r="A12" s="461">
        <v>4</v>
      </c>
      <c r="B12" s="578" t="s">
        <v>1371</v>
      </c>
      <c r="C12" s="1093"/>
      <c r="D12" s="1750"/>
      <c r="E12" s="1750"/>
      <c r="F12" s="1745"/>
      <c r="G12" s="1745"/>
      <c r="H12" s="1745"/>
      <c r="I12" s="1745"/>
      <c r="J12" s="1745"/>
      <c r="K12" s="1745"/>
      <c r="L12" s="1745"/>
      <c r="M12" s="1745"/>
      <c r="N12" s="459"/>
      <c r="O12" s="459"/>
      <c r="P12" s="459"/>
      <c r="Q12" s="459"/>
    </row>
    <row r="13" spans="1:18" s="580" customFormat="1" ht="14">
      <c r="A13" s="461">
        <v>5</v>
      </c>
      <c r="B13" s="578" t="s">
        <v>1372</v>
      </c>
      <c r="C13" s="1093"/>
      <c r="D13" s="1750"/>
      <c r="E13" s="1750"/>
      <c r="F13" s="1745"/>
      <c r="G13" s="1745"/>
      <c r="H13" s="1745"/>
      <c r="I13" s="1745"/>
      <c r="J13" s="1745"/>
      <c r="K13" s="1745"/>
      <c r="L13" s="1745"/>
      <c r="M13" s="1745"/>
      <c r="N13" s="459"/>
      <c r="O13" s="459"/>
      <c r="P13" s="459"/>
      <c r="Q13" s="459"/>
    </row>
    <row r="14" spans="1:18" s="580" customFormat="1" ht="14">
      <c r="A14" s="461">
        <v>6</v>
      </c>
      <c r="B14" s="578" t="s">
        <v>1373</v>
      </c>
      <c r="C14" s="1093"/>
      <c r="D14" s="1750"/>
      <c r="E14" s="1750"/>
      <c r="F14" s="1745"/>
      <c r="G14" s="1745"/>
      <c r="H14" s="1745"/>
      <c r="I14" s="1745"/>
      <c r="J14" s="1745"/>
      <c r="K14" s="1745"/>
      <c r="L14" s="1745"/>
      <c r="M14" s="1745"/>
      <c r="N14" s="459"/>
      <c r="O14" s="459"/>
      <c r="P14" s="459"/>
      <c r="Q14" s="459"/>
    </row>
    <row r="15" spans="1:18" s="580" customFormat="1" ht="14">
      <c r="A15" s="461">
        <v>7</v>
      </c>
      <c r="B15" s="578" t="s">
        <v>1374</v>
      </c>
      <c r="C15" s="1093"/>
      <c r="D15" s="1750"/>
      <c r="E15" s="1750"/>
      <c r="F15" s="1745"/>
      <c r="G15" s="1745"/>
      <c r="H15" s="1745"/>
      <c r="I15" s="1745"/>
      <c r="J15" s="1745"/>
      <c r="K15" s="1745"/>
      <c r="L15" s="1745"/>
      <c r="M15" s="1745"/>
      <c r="N15" s="459"/>
      <c r="O15" s="459"/>
      <c r="P15" s="459"/>
      <c r="Q15" s="459"/>
    </row>
    <row r="16" spans="1:18" s="580" customFormat="1" ht="14">
      <c r="A16" s="461">
        <v>8</v>
      </c>
      <c r="B16" s="578" t="s">
        <v>1375</v>
      </c>
      <c r="C16" s="1093"/>
      <c r="D16" s="1750"/>
      <c r="E16" s="1750"/>
      <c r="F16" s="1745"/>
      <c r="G16" s="1745"/>
      <c r="H16" s="1745"/>
      <c r="I16" s="1745"/>
      <c r="J16" s="1745"/>
      <c r="K16" s="1745"/>
      <c r="L16" s="1745"/>
      <c r="M16" s="1745"/>
      <c r="N16" s="459"/>
      <c r="O16" s="459"/>
      <c r="P16" s="459"/>
      <c r="Q16" s="459"/>
    </row>
    <row r="17" spans="1:18" customFormat="1">
      <c r="A17" s="461">
        <v>9</v>
      </c>
      <c r="B17" s="578" t="s">
        <v>1804</v>
      </c>
      <c r="C17" s="1094"/>
      <c r="D17" s="1745"/>
      <c r="E17" s="1745"/>
      <c r="F17" s="1745"/>
      <c r="G17" s="1745"/>
      <c r="H17" s="1745"/>
      <c r="I17" s="1745"/>
      <c r="J17" s="1745"/>
      <c r="K17" s="1745"/>
      <c r="L17" s="1745"/>
      <c r="M17" s="1745"/>
      <c r="N17" s="459"/>
      <c r="O17" s="459"/>
      <c r="P17" s="459"/>
      <c r="Q17" s="459"/>
    </row>
    <row r="18" spans="1:18" customFormat="1" ht="20.399999999999999" customHeight="1">
      <c r="A18" s="454"/>
      <c r="B18" s="1399" t="s">
        <v>2311</v>
      </c>
      <c r="C18" s="1399"/>
      <c r="D18" s="1399"/>
      <c r="E18" s="1399"/>
      <c r="F18" s="1399"/>
      <c r="G18" s="1399"/>
      <c r="H18" s="1399"/>
      <c r="I18" s="1399"/>
      <c r="J18" s="1399"/>
      <c r="K18" s="1399"/>
      <c r="L18" s="1399"/>
      <c r="M18" s="1399"/>
      <c r="N18" s="1399"/>
      <c r="O18" s="459"/>
      <c r="P18" s="459"/>
      <c r="Q18" s="459"/>
      <c r="R18" s="459"/>
    </row>
    <row r="19" spans="1:18" s="580" customFormat="1" ht="14">
      <c r="A19" s="461"/>
      <c r="B19" s="461"/>
      <c r="C19" s="459"/>
      <c r="D19" s="459"/>
      <c r="E19" s="459"/>
      <c r="F19" s="459"/>
      <c r="G19" s="459"/>
      <c r="H19" s="459"/>
      <c r="I19" s="459"/>
      <c r="J19" s="459"/>
      <c r="K19" s="459"/>
      <c r="L19" s="459"/>
      <c r="M19" s="459"/>
      <c r="N19" s="459"/>
      <c r="O19" s="459"/>
      <c r="P19" s="459"/>
      <c r="Q19" s="459"/>
      <c r="R19" s="459"/>
    </row>
    <row r="20" spans="1:18"/>
    <row r="21" spans="1:18" s="570" customFormat="1" ht="35" customHeight="1">
      <c r="A21" s="1741" t="s">
        <v>1376</v>
      </c>
      <c r="B21" s="1741"/>
      <c r="C21" s="1741"/>
      <c r="D21" s="1741"/>
      <c r="E21" s="1741"/>
      <c r="F21" s="1741"/>
      <c r="G21" s="1741"/>
      <c r="H21" s="1741"/>
      <c r="I21" s="1741"/>
      <c r="J21" s="1741"/>
      <c r="K21" s="1741"/>
      <c r="L21" s="1741"/>
      <c r="M21" s="1741"/>
      <c r="N21" s="1741"/>
      <c r="O21" s="1741"/>
      <c r="P21" s="1741"/>
      <c r="Q21" s="1741"/>
      <c r="R21" s="1741"/>
    </row>
    <row r="22" spans="1:18" s="570" customFormat="1" ht="147" customHeight="1">
      <c r="A22" s="1391" t="s">
        <v>2427</v>
      </c>
      <c r="B22" s="1391"/>
      <c r="C22" s="1391"/>
      <c r="D22" s="1391"/>
      <c r="E22" s="1391"/>
      <c r="F22" s="1391"/>
      <c r="G22" s="1391"/>
      <c r="H22" s="1391"/>
      <c r="I22" s="1391"/>
      <c r="J22" s="1391"/>
      <c r="K22" s="1391"/>
      <c r="L22" s="1391"/>
      <c r="M22" s="1391"/>
      <c r="N22" s="1391"/>
      <c r="O22" s="1391"/>
      <c r="P22" s="1391"/>
      <c r="Q22" s="1391"/>
      <c r="R22" s="1391"/>
    </row>
    <row r="23" spans="1:18" s="1077" customFormat="1" ht="197.5" customHeight="1">
      <c r="A23" s="1381" t="s">
        <v>2428</v>
      </c>
      <c r="B23" s="1381"/>
      <c r="C23" s="1381"/>
      <c r="D23" s="1381"/>
      <c r="E23" s="1381"/>
      <c r="F23" s="1381"/>
      <c r="G23" s="1381"/>
      <c r="H23" s="1381"/>
      <c r="I23" s="1381"/>
      <c r="J23" s="1381"/>
      <c r="K23" s="1381"/>
      <c r="L23" s="1381"/>
      <c r="M23" s="1381"/>
      <c r="N23" s="1381"/>
      <c r="O23" s="1381"/>
      <c r="P23" s="1381"/>
      <c r="Q23" s="1381"/>
      <c r="R23" s="1381"/>
    </row>
    <row r="24" spans="1:18" ht="87" customHeight="1">
      <c r="A24" s="1391" t="s">
        <v>2500</v>
      </c>
      <c r="B24" s="1391"/>
      <c r="C24" s="1391"/>
      <c r="D24" s="1391"/>
      <c r="E24" s="1391"/>
      <c r="F24" s="1391"/>
      <c r="G24" s="1391"/>
      <c r="H24" s="1391"/>
      <c r="I24" s="1391"/>
      <c r="J24" s="1391"/>
      <c r="K24" s="1391"/>
      <c r="L24" s="1391"/>
      <c r="M24" s="1391"/>
      <c r="N24" s="1391"/>
      <c r="O24" s="1391"/>
      <c r="P24" s="1391"/>
      <c r="Q24" s="1391"/>
      <c r="R24" s="1391"/>
    </row>
    <row r="25" spans="1:18" ht="23.75" customHeight="1">
      <c r="A25" s="577"/>
      <c r="B25" s="577"/>
      <c r="C25" s="577"/>
      <c r="D25" s="577"/>
      <c r="E25" s="577"/>
      <c r="F25" s="577"/>
      <c r="G25" s="577"/>
      <c r="H25" s="577"/>
      <c r="I25" s="577"/>
      <c r="J25" s="577"/>
      <c r="K25" s="577"/>
      <c r="L25" s="577"/>
      <c r="M25" s="577"/>
      <c r="N25" s="577"/>
      <c r="O25" s="577"/>
      <c r="P25" s="577"/>
      <c r="Q25" s="577"/>
      <c r="R25" s="577"/>
    </row>
  </sheetData>
  <mergeCells count="59">
    <mergeCell ref="D12:E12"/>
    <mergeCell ref="D13:E13"/>
    <mergeCell ref="D14:E14"/>
    <mergeCell ref="D15:E15"/>
    <mergeCell ref="D16:E16"/>
    <mergeCell ref="H9:I9"/>
    <mergeCell ref="J9:K9"/>
    <mergeCell ref="D9:E9"/>
    <mergeCell ref="D10:E10"/>
    <mergeCell ref="D11:E11"/>
    <mergeCell ref="H10:I10"/>
    <mergeCell ref="J10:K10"/>
    <mergeCell ref="A24:R24"/>
    <mergeCell ref="A21:R21"/>
    <mergeCell ref="A22:R22"/>
    <mergeCell ref="F16:G16"/>
    <mergeCell ref="H16:I16"/>
    <mergeCell ref="J16:K16"/>
    <mergeCell ref="L16:M16"/>
    <mergeCell ref="D17:E17"/>
    <mergeCell ref="F17:G17"/>
    <mergeCell ref="H17:I17"/>
    <mergeCell ref="J17:K17"/>
    <mergeCell ref="L17:M17"/>
    <mergeCell ref="B18:N18"/>
    <mergeCell ref="A23:R23"/>
    <mergeCell ref="F15:G15"/>
    <mergeCell ref="H15:I15"/>
    <mergeCell ref="J15:K15"/>
    <mergeCell ref="L15:M15"/>
    <mergeCell ref="F14:G14"/>
    <mergeCell ref="H14:I14"/>
    <mergeCell ref="J14:K14"/>
    <mergeCell ref="L14:M14"/>
    <mergeCell ref="F13:G13"/>
    <mergeCell ref="H13:I13"/>
    <mergeCell ref="J13:K13"/>
    <mergeCell ref="L13:M13"/>
    <mergeCell ref="F12:G12"/>
    <mergeCell ref="H12:I12"/>
    <mergeCell ref="J12:K12"/>
    <mergeCell ref="L12:M12"/>
    <mergeCell ref="L10:M10"/>
    <mergeCell ref="F11:G11"/>
    <mergeCell ref="H11:I11"/>
    <mergeCell ref="J11:K11"/>
    <mergeCell ref="L11:M11"/>
    <mergeCell ref="F10:G10"/>
    <mergeCell ref="L8:M8"/>
    <mergeCell ref="A3:R3"/>
    <mergeCell ref="D7:E7"/>
    <mergeCell ref="F7:G7"/>
    <mergeCell ref="H7:I7"/>
    <mergeCell ref="J7:K7"/>
    <mergeCell ref="L7:M7"/>
    <mergeCell ref="D8:E8"/>
    <mergeCell ref="F8:G8"/>
    <mergeCell ref="H8:I8"/>
    <mergeCell ref="J8:K8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023D-F997-4213-A75A-2FFA36138B53}">
  <sheetPr codeName="Sheet5">
    <tabColor rgb="FFFFFFFF"/>
    <outlinePr summaryRight="0"/>
    <pageSetUpPr fitToPage="1"/>
  </sheetPr>
  <dimension ref="A1:I90"/>
  <sheetViews>
    <sheetView showGridLines="0" zoomScale="80" zoomScaleNormal="80" workbookViewId="0"/>
  </sheetViews>
  <sheetFormatPr defaultColWidth="0" defaultRowHeight="13.65" customHeight="1" zeroHeight="1"/>
  <cols>
    <col min="1" max="1" width="16" style="631" customWidth="1"/>
    <col min="2" max="2" width="77.6328125" style="1160" customWidth="1"/>
    <col min="3" max="3" width="13.81640625" style="1160" customWidth="1"/>
    <col min="4" max="4" width="11.54296875" style="1077" customWidth="1"/>
    <col min="5" max="5" width="11.54296875" style="1077" bestFit="1" customWidth="1"/>
    <col min="6" max="6" width="12.453125" style="1077" bestFit="1" customWidth="1"/>
    <col min="7" max="7" width="11.54296875" style="1077" bestFit="1" customWidth="1"/>
    <col min="8" max="16384" width="8.90625" style="1077" hidden="1"/>
  </cols>
  <sheetData>
    <row r="1" spans="1:9" ht="24" customHeight="1">
      <c r="A1" s="1159" t="s">
        <v>405</v>
      </c>
      <c r="B1" s="264"/>
      <c r="C1" s="264"/>
      <c r="D1" s="264"/>
      <c r="E1" s="264"/>
      <c r="F1" s="264"/>
      <c r="G1" s="1157" t="s">
        <v>379</v>
      </c>
    </row>
    <row r="2" spans="1:9" ht="10.4" customHeight="1">
      <c r="A2" s="1077"/>
      <c r="B2" s="1162"/>
      <c r="C2" s="1162"/>
      <c r="D2" s="1163"/>
      <c r="E2" s="1163"/>
      <c r="F2" s="1163"/>
      <c r="G2" s="1163"/>
    </row>
    <row r="3" spans="1:9" ht="38.4" customHeight="1">
      <c r="A3" s="1391" t="s">
        <v>2182</v>
      </c>
      <c r="B3" s="1391"/>
      <c r="C3" s="1391"/>
      <c r="D3" s="1391"/>
      <c r="E3" s="1391"/>
      <c r="F3" s="1391"/>
      <c r="G3" s="1391"/>
    </row>
    <row r="4" spans="1:9" ht="14">
      <c r="A4" s="462" t="s">
        <v>1020</v>
      </c>
      <c r="C4" s="646" t="s">
        <v>1180</v>
      </c>
      <c r="D4" s="646" t="s">
        <v>1181</v>
      </c>
      <c r="E4" s="646" t="s">
        <v>1182</v>
      </c>
      <c r="F4" s="646" t="s">
        <v>1183</v>
      </c>
      <c r="G4" s="699" t="s">
        <v>1184</v>
      </c>
    </row>
    <row r="5" spans="1:9" s="1165" customFormat="1" ht="14">
      <c r="A5" s="631"/>
      <c r="B5" s="1160"/>
      <c r="C5" s="654" t="s">
        <v>572</v>
      </c>
      <c r="D5" s="654" t="s">
        <v>573</v>
      </c>
      <c r="E5" s="654" t="s">
        <v>97</v>
      </c>
      <c r="F5" s="654" t="s">
        <v>571</v>
      </c>
      <c r="G5" s="1164" t="s">
        <v>572</v>
      </c>
    </row>
    <row r="6" spans="1:9" s="1165" customFormat="1" ht="16">
      <c r="A6" s="631"/>
      <c r="B6" s="1160"/>
      <c r="C6" s="1166">
        <v>2025</v>
      </c>
      <c r="D6" s="1166">
        <v>2025</v>
      </c>
      <c r="E6" s="1166" t="s">
        <v>2016</v>
      </c>
      <c r="F6" s="1166">
        <v>2024</v>
      </c>
      <c r="G6" s="1167">
        <v>2024</v>
      </c>
    </row>
    <row r="7" spans="1:9" ht="14">
      <c r="A7" s="462" t="s">
        <v>610</v>
      </c>
      <c r="C7" s="654"/>
      <c r="D7" s="654"/>
      <c r="E7" s="654"/>
      <c r="F7" s="655"/>
      <c r="G7" s="1164"/>
    </row>
    <row r="8" spans="1:9" ht="14">
      <c r="A8" s="631">
        <v>1</v>
      </c>
      <c r="B8" s="1160" t="s">
        <v>655</v>
      </c>
      <c r="C8" s="647">
        <v>7969.5933521618208</v>
      </c>
      <c r="D8" s="647">
        <v>8022.4881114454201</v>
      </c>
      <c r="E8" s="647">
        <v>8055.3372727464703</v>
      </c>
      <c r="F8" s="647">
        <v>7543.8536290123193</v>
      </c>
      <c r="G8" s="1168">
        <v>7520</v>
      </c>
    </row>
    <row r="9" spans="1:9" ht="14">
      <c r="A9" s="631">
        <v>2</v>
      </c>
      <c r="B9" s="542" t="s">
        <v>656</v>
      </c>
      <c r="C9" s="647">
        <v>9469.1933521618193</v>
      </c>
      <c r="D9" s="647">
        <v>9690.277111445419</v>
      </c>
      <c r="E9" s="647">
        <v>9123.6262727464691</v>
      </c>
      <c r="F9" s="647">
        <v>8610.9226290123188</v>
      </c>
      <c r="G9" s="1168">
        <v>8495</v>
      </c>
    </row>
    <row r="10" spans="1:9" ht="14">
      <c r="A10" s="631">
        <v>3</v>
      </c>
      <c r="B10" s="1160" t="s">
        <v>657</v>
      </c>
      <c r="C10" s="647">
        <v>11154.869321681801</v>
      </c>
      <c r="D10" s="647">
        <v>11383.9007268654</v>
      </c>
      <c r="E10" s="647">
        <v>10819.4339756265</v>
      </c>
      <c r="F10" s="647">
        <v>10303.5331636423</v>
      </c>
      <c r="G10" s="1168">
        <v>10482</v>
      </c>
      <c r="I10" s="1169"/>
    </row>
    <row r="11" spans="1:9" ht="14">
      <c r="A11" s="462" t="s">
        <v>1939</v>
      </c>
      <c r="C11" s="647"/>
      <c r="D11" s="655"/>
      <c r="E11" s="655"/>
      <c r="F11" s="655"/>
      <c r="G11" s="1170"/>
    </row>
    <row r="12" spans="1:9" ht="14">
      <c r="A12" s="631">
        <v>4</v>
      </c>
      <c r="B12" s="1160" t="s">
        <v>1887</v>
      </c>
      <c r="C12" s="647">
        <v>52152.672752049795</v>
      </c>
      <c r="D12" s="647">
        <v>51581.969292669601</v>
      </c>
      <c r="E12" s="647">
        <v>55301.859367573001</v>
      </c>
      <c r="F12" s="647">
        <v>53583.3674085768</v>
      </c>
      <c r="G12" s="1168">
        <v>52187</v>
      </c>
    </row>
    <row r="13" spans="1:9" ht="14">
      <c r="A13" s="631" t="s">
        <v>242</v>
      </c>
      <c r="B13" s="1160" t="s">
        <v>1940</v>
      </c>
      <c r="C13" s="647">
        <v>52152.672752049795</v>
      </c>
      <c r="D13" s="647">
        <v>51581.969292669601</v>
      </c>
      <c r="E13" s="1168"/>
      <c r="F13" s="1168"/>
      <c r="G13" s="1168"/>
    </row>
    <row r="14" spans="1:9" ht="14">
      <c r="A14" s="462" t="s">
        <v>611</v>
      </c>
      <c r="C14" s="647"/>
      <c r="D14" s="646"/>
      <c r="E14" s="646"/>
      <c r="F14" s="646"/>
      <c r="G14" s="699"/>
    </row>
    <row r="15" spans="1:9" ht="14">
      <c r="A15" s="631">
        <v>5</v>
      </c>
      <c r="B15" s="1160" t="s">
        <v>2024</v>
      </c>
      <c r="C15" s="657">
        <v>0.15279999999999999</v>
      </c>
      <c r="D15" s="657">
        <v>0.1555</v>
      </c>
      <c r="E15" s="657">
        <v>0.1457</v>
      </c>
      <c r="F15" s="657">
        <v>0.14080000000000001</v>
      </c>
      <c r="G15" s="658">
        <v>0.14410000000000001</v>
      </c>
    </row>
    <row r="16" spans="1:9" ht="14">
      <c r="A16" s="631" t="s">
        <v>172</v>
      </c>
      <c r="B16" s="1160" t="s">
        <v>669</v>
      </c>
      <c r="C16" s="647"/>
      <c r="D16" s="657"/>
      <c r="E16" s="657"/>
      <c r="F16" s="657"/>
      <c r="G16" s="658"/>
    </row>
    <row r="17" spans="1:7" ht="14">
      <c r="A17" s="631" t="s">
        <v>1941</v>
      </c>
      <c r="B17" s="1160" t="s">
        <v>1942</v>
      </c>
      <c r="C17" s="657">
        <v>0.15279999999999999</v>
      </c>
      <c r="D17" s="657">
        <v>0.1555</v>
      </c>
      <c r="E17" s="1168"/>
      <c r="F17" s="1168"/>
      <c r="G17" s="1168"/>
    </row>
    <row r="18" spans="1:7" ht="14">
      <c r="A18" s="631">
        <v>6</v>
      </c>
      <c r="B18" s="1160" t="s">
        <v>2025</v>
      </c>
      <c r="C18" s="657">
        <v>0.18160000000000001</v>
      </c>
      <c r="D18" s="657">
        <v>0.18790000000000001</v>
      </c>
      <c r="E18" s="657">
        <v>0.16500000000000001</v>
      </c>
      <c r="F18" s="657">
        <v>0.16070000000000001</v>
      </c>
      <c r="G18" s="658">
        <v>0.1628</v>
      </c>
    </row>
    <row r="19" spans="1:7" ht="14">
      <c r="A19" s="631" t="s">
        <v>243</v>
      </c>
      <c r="B19" s="1160" t="s">
        <v>669</v>
      </c>
      <c r="C19" s="647"/>
      <c r="D19" s="657"/>
      <c r="E19" s="657"/>
      <c r="F19" s="657"/>
      <c r="G19" s="658"/>
    </row>
    <row r="20" spans="1:7" ht="14">
      <c r="A20" s="631" t="s">
        <v>1771</v>
      </c>
      <c r="B20" s="1160" t="s">
        <v>1943</v>
      </c>
      <c r="C20" s="657">
        <v>0.18160000000000001</v>
      </c>
      <c r="D20" s="657">
        <v>0.18790000000000001</v>
      </c>
      <c r="E20" s="1168"/>
      <c r="F20" s="1168"/>
      <c r="G20" s="1168"/>
    </row>
    <row r="21" spans="1:7" ht="14">
      <c r="A21" s="631">
        <v>7</v>
      </c>
      <c r="B21" s="1160" t="s">
        <v>262</v>
      </c>
      <c r="C21" s="657">
        <v>0.21390000000000001</v>
      </c>
      <c r="D21" s="657">
        <v>0.22070000000000001</v>
      </c>
      <c r="E21" s="657">
        <v>0.1956</v>
      </c>
      <c r="F21" s="657">
        <v>0.1923</v>
      </c>
      <c r="G21" s="658">
        <v>0.2009</v>
      </c>
    </row>
    <row r="22" spans="1:7" ht="14">
      <c r="A22" s="631" t="s">
        <v>1944</v>
      </c>
      <c r="B22" s="1160" t="s">
        <v>669</v>
      </c>
      <c r="C22" s="647"/>
      <c r="D22" s="657"/>
      <c r="E22" s="657"/>
      <c r="F22" s="657"/>
      <c r="G22" s="658"/>
    </row>
    <row r="23" spans="1:7" ht="14">
      <c r="A23" s="631" t="s">
        <v>1945</v>
      </c>
      <c r="B23" s="1160" t="s">
        <v>1946</v>
      </c>
      <c r="C23" s="657">
        <v>0.21390000000000001</v>
      </c>
      <c r="D23" s="657">
        <v>0.22070000000000001</v>
      </c>
      <c r="E23" s="1168"/>
      <c r="F23" s="1168"/>
      <c r="G23" s="1168"/>
    </row>
    <row r="24" spans="1:7" ht="36.75" customHeight="1">
      <c r="A24" s="1392" t="s">
        <v>612</v>
      </c>
      <c r="B24" s="1392"/>
      <c r="C24" s="647"/>
      <c r="D24" s="646"/>
      <c r="E24" s="646"/>
      <c r="F24" s="646"/>
      <c r="G24" s="699"/>
    </row>
    <row r="25" spans="1:7" ht="28">
      <c r="A25" s="631" t="s">
        <v>616</v>
      </c>
      <c r="B25" s="1160" t="s">
        <v>617</v>
      </c>
      <c r="C25" s="657">
        <v>2.4E-2</v>
      </c>
      <c r="D25" s="657">
        <v>2.3999999999999994E-2</v>
      </c>
      <c r="E25" s="657">
        <v>2.35E-2</v>
      </c>
      <c r="F25" s="657">
        <v>2.35E-2</v>
      </c>
      <c r="G25" s="658">
        <v>2.35E-2</v>
      </c>
    </row>
    <row r="26" spans="1:7" ht="14">
      <c r="B26" s="1160" t="s">
        <v>94</v>
      </c>
      <c r="C26" s="647"/>
      <c r="D26" s="659"/>
      <c r="E26" s="659"/>
      <c r="F26" s="659"/>
      <c r="G26" s="931"/>
    </row>
    <row r="27" spans="1:7" ht="14">
      <c r="A27" s="631" t="s">
        <v>1947</v>
      </c>
      <c r="B27" s="1160" t="s">
        <v>619</v>
      </c>
      <c r="C27" s="657">
        <v>1.35E-2</v>
      </c>
      <c r="D27" s="659">
        <v>1.3500000000000005E-2</v>
      </c>
      <c r="E27" s="659">
        <v>1.32E-2</v>
      </c>
      <c r="F27" s="659">
        <v>1.32E-2</v>
      </c>
      <c r="G27" s="931">
        <v>1.32E-2</v>
      </c>
    </row>
    <row r="28" spans="1:7" ht="14">
      <c r="A28" s="631" t="s">
        <v>1948</v>
      </c>
      <c r="B28" s="1160" t="s">
        <v>620</v>
      </c>
      <c r="C28" s="657">
        <v>1.7999999999999999E-2</v>
      </c>
      <c r="D28" s="659">
        <v>1.8000000000000002E-2</v>
      </c>
      <c r="E28" s="659">
        <v>1.7600000000000001E-2</v>
      </c>
      <c r="F28" s="659">
        <v>1.7600000000000001E-2</v>
      </c>
      <c r="G28" s="931">
        <v>1.7600000000000001E-2</v>
      </c>
    </row>
    <row r="29" spans="1:7" ht="14">
      <c r="A29" s="631" t="s">
        <v>1949</v>
      </c>
      <c r="B29" s="1160" t="s">
        <v>618</v>
      </c>
      <c r="C29" s="657">
        <v>0.104</v>
      </c>
      <c r="D29" s="659">
        <v>0.104</v>
      </c>
      <c r="E29" s="659">
        <v>0.10349999999999999</v>
      </c>
      <c r="F29" s="659">
        <v>0.10349999999999999</v>
      </c>
      <c r="G29" s="931">
        <v>0.10349999999999999</v>
      </c>
    </row>
    <row r="30" spans="1:7" ht="31.4" customHeight="1">
      <c r="A30" s="1392" t="s">
        <v>621</v>
      </c>
      <c r="B30" s="1392"/>
      <c r="C30" s="647"/>
      <c r="D30" s="660"/>
      <c r="E30" s="660"/>
      <c r="F30" s="660"/>
      <c r="G30" s="1171"/>
    </row>
    <row r="31" spans="1:7" ht="14">
      <c r="A31" s="1165">
        <v>8</v>
      </c>
      <c r="B31" s="1160" t="s">
        <v>626</v>
      </c>
      <c r="C31" s="657">
        <v>2.5000000000000001E-2</v>
      </c>
      <c r="D31" s="659">
        <v>2.5000000000000001E-2</v>
      </c>
      <c r="E31" s="659">
        <v>2.5000000000000001E-2</v>
      </c>
      <c r="F31" s="659">
        <v>2.5000000000000001E-2</v>
      </c>
      <c r="G31" s="931">
        <v>2.5000000000000001E-2</v>
      </c>
    </row>
    <row r="32" spans="1:7" ht="28">
      <c r="A32" s="631" t="s">
        <v>622</v>
      </c>
      <c r="B32" s="1160" t="s">
        <v>627</v>
      </c>
      <c r="C32" s="661">
        <v>0</v>
      </c>
      <c r="D32" s="661">
        <v>0</v>
      </c>
      <c r="E32" s="661">
        <v>0</v>
      </c>
      <c r="F32" s="661">
        <v>0</v>
      </c>
      <c r="G32" s="1172">
        <v>0</v>
      </c>
    </row>
    <row r="33" spans="1:7" ht="14">
      <c r="A33" s="1165">
        <v>9</v>
      </c>
      <c r="B33" s="1160" t="s">
        <v>628</v>
      </c>
      <c r="C33" s="657">
        <v>1.5299999999999999E-2</v>
      </c>
      <c r="D33" s="659">
        <v>1.52E-2</v>
      </c>
      <c r="E33" s="659">
        <v>1.49E-2</v>
      </c>
      <c r="F33" s="659">
        <v>1.4999999999999999E-2</v>
      </c>
      <c r="G33" s="931">
        <v>1.4999999999999999E-2</v>
      </c>
    </row>
    <row r="34" spans="1:7" ht="14">
      <c r="A34" s="1165" t="s">
        <v>623</v>
      </c>
      <c r="B34" s="1160" t="s">
        <v>629</v>
      </c>
      <c r="C34" s="661">
        <v>0</v>
      </c>
      <c r="D34" s="661">
        <v>0</v>
      </c>
      <c r="E34" s="661">
        <v>0</v>
      </c>
      <c r="F34" s="661">
        <v>0</v>
      </c>
      <c r="G34" s="1172">
        <v>0</v>
      </c>
    </row>
    <row r="35" spans="1:7" ht="14">
      <c r="A35" s="1165">
        <v>10</v>
      </c>
      <c r="B35" s="1160" t="s">
        <v>630</v>
      </c>
      <c r="C35" s="661">
        <v>0</v>
      </c>
      <c r="D35" s="661">
        <v>0</v>
      </c>
      <c r="E35" s="661">
        <v>0</v>
      </c>
      <c r="F35" s="661">
        <v>0</v>
      </c>
      <c r="G35" s="1172">
        <v>0</v>
      </c>
    </row>
    <row r="36" spans="1:7" ht="14">
      <c r="A36" s="1165" t="s">
        <v>624</v>
      </c>
      <c r="B36" s="1160" t="s">
        <v>631</v>
      </c>
      <c r="C36" s="657">
        <v>1.4999999999999999E-2</v>
      </c>
      <c r="D36" s="659">
        <v>1.4999999999999999E-2</v>
      </c>
      <c r="E36" s="659">
        <v>1.4999999999999999E-2</v>
      </c>
      <c r="F36" s="659">
        <v>1.4999999999999999E-2</v>
      </c>
      <c r="G36" s="931">
        <v>1.4999999999999999E-2</v>
      </c>
    </row>
    <row r="37" spans="1:7" ht="14">
      <c r="A37" s="1165">
        <v>11</v>
      </c>
      <c r="B37" s="1160" t="s">
        <v>632</v>
      </c>
      <c r="C37" s="657">
        <v>5.5300000000000002E-2</v>
      </c>
      <c r="D37" s="659">
        <v>5.5199999999999999E-2</v>
      </c>
      <c r="E37" s="659">
        <v>5.4899999999999997E-2</v>
      </c>
      <c r="F37" s="659">
        <v>5.5E-2</v>
      </c>
      <c r="G37" s="931">
        <v>5.5E-2</v>
      </c>
    </row>
    <row r="38" spans="1:7" ht="14">
      <c r="A38" s="1165" t="s">
        <v>625</v>
      </c>
      <c r="B38" s="1160" t="s">
        <v>633</v>
      </c>
      <c r="C38" s="657">
        <v>0.1593</v>
      </c>
      <c r="D38" s="659">
        <v>0.15920000000000001</v>
      </c>
      <c r="E38" s="659">
        <v>0.15840000000000001</v>
      </c>
      <c r="F38" s="659">
        <v>0.1585</v>
      </c>
      <c r="G38" s="931">
        <v>0.1585</v>
      </c>
    </row>
    <row r="39" spans="1:7" ht="14">
      <c r="A39" s="1165">
        <v>12</v>
      </c>
      <c r="B39" s="1160" t="s">
        <v>634</v>
      </c>
      <c r="C39" s="657">
        <v>9.4299999999999995E-2</v>
      </c>
      <c r="D39" s="659">
        <v>9.7000000000000003E-2</v>
      </c>
      <c r="E39" s="659">
        <v>8.7400000000000005E-2</v>
      </c>
      <c r="F39" s="659">
        <v>8.2600000000000007E-2</v>
      </c>
      <c r="G39" s="931">
        <v>8.5199999999999998E-2</v>
      </c>
    </row>
    <row r="40" spans="1:7" ht="14">
      <c r="A40" s="462" t="s">
        <v>54</v>
      </c>
      <c r="C40" s="647"/>
      <c r="D40" s="662"/>
      <c r="E40" s="662"/>
      <c r="F40" s="662"/>
      <c r="G40" s="930"/>
    </row>
    <row r="41" spans="1:7" ht="14">
      <c r="A41" s="631">
        <v>13</v>
      </c>
      <c r="B41" s="1173" t="s">
        <v>635</v>
      </c>
      <c r="C41" s="647">
        <v>140957.43054991501</v>
      </c>
      <c r="D41" s="663">
        <v>138847.1987874</v>
      </c>
      <c r="E41" s="663">
        <v>137012.62595512799</v>
      </c>
      <c r="F41" s="663">
        <v>136406.844019665</v>
      </c>
      <c r="G41" s="1168">
        <v>134565</v>
      </c>
    </row>
    <row r="42" spans="1:7" ht="14">
      <c r="A42" s="631">
        <v>14</v>
      </c>
      <c r="B42" s="1173" t="s">
        <v>240</v>
      </c>
      <c r="C42" s="657">
        <v>6.7199999999999996E-2</v>
      </c>
      <c r="D42" s="659">
        <v>6.9800000000000001E-2</v>
      </c>
      <c r="E42" s="659">
        <v>6.6600000000000006E-2</v>
      </c>
      <c r="F42" s="659">
        <v>6.3100000000000003E-2</v>
      </c>
      <c r="G42" s="931">
        <v>6.3100000000000003E-2</v>
      </c>
    </row>
    <row r="43" spans="1:7" ht="28.4" customHeight="1">
      <c r="A43" s="1392" t="s">
        <v>636</v>
      </c>
      <c r="B43" s="1392"/>
      <c r="C43" s="647"/>
      <c r="D43" s="662"/>
      <c r="E43" s="662"/>
      <c r="F43" s="662"/>
      <c r="G43" s="930"/>
    </row>
    <row r="44" spans="1:7" ht="14">
      <c r="A44" s="631" t="s">
        <v>639</v>
      </c>
      <c r="B44" s="1173" t="s">
        <v>637</v>
      </c>
      <c r="C44" s="1174">
        <v>0</v>
      </c>
      <c r="D44" s="661">
        <v>0</v>
      </c>
      <c r="E44" s="661">
        <v>0</v>
      </c>
      <c r="F44" s="661">
        <v>0</v>
      </c>
      <c r="G44" s="1172">
        <v>0</v>
      </c>
    </row>
    <row r="45" spans="1:7" ht="14">
      <c r="B45" s="1173" t="s">
        <v>94</v>
      </c>
      <c r="C45" s="657"/>
      <c r="D45" s="661"/>
      <c r="E45" s="661"/>
      <c r="F45" s="661"/>
      <c r="G45" s="1172"/>
    </row>
    <row r="46" spans="1:7" ht="14">
      <c r="A46" s="631" t="s">
        <v>640</v>
      </c>
      <c r="B46" s="1173" t="s">
        <v>619</v>
      </c>
      <c r="C46" s="1174">
        <v>0</v>
      </c>
      <c r="D46" s="661">
        <v>0</v>
      </c>
      <c r="E46" s="661">
        <v>0</v>
      </c>
      <c r="F46" s="661">
        <v>0</v>
      </c>
      <c r="G46" s="1172">
        <v>0</v>
      </c>
    </row>
    <row r="47" spans="1:7" ht="14">
      <c r="A47" s="631" t="s">
        <v>641</v>
      </c>
      <c r="B47" s="1173" t="s">
        <v>638</v>
      </c>
      <c r="C47" s="657">
        <v>0.03</v>
      </c>
      <c r="D47" s="659">
        <v>0.03</v>
      </c>
      <c r="E47" s="659">
        <v>0.03</v>
      </c>
      <c r="F47" s="659">
        <v>0.03</v>
      </c>
      <c r="G47" s="931">
        <v>0.03</v>
      </c>
    </row>
    <row r="48" spans="1:7" ht="30.65" customHeight="1">
      <c r="A48" s="1392" t="s">
        <v>642</v>
      </c>
      <c r="B48" s="1392"/>
      <c r="C48" s="647"/>
      <c r="D48" s="659"/>
      <c r="E48" s="659"/>
      <c r="F48" s="659"/>
      <c r="G48" s="931"/>
    </row>
    <row r="49" spans="1:9" ht="14">
      <c r="A49" s="631" t="s">
        <v>643</v>
      </c>
      <c r="B49" s="1160" t="s">
        <v>645</v>
      </c>
      <c r="C49" s="661">
        <v>0</v>
      </c>
      <c r="D49" s="661">
        <v>0</v>
      </c>
      <c r="E49" s="661">
        <v>0</v>
      </c>
      <c r="F49" s="661">
        <v>0</v>
      </c>
      <c r="G49" s="1172">
        <v>0</v>
      </c>
    </row>
    <row r="50" spans="1:9" ht="14">
      <c r="A50" s="631" t="s">
        <v>644</v>
      </c>
      <c r="B50" s="1160" t="s">
        <v>646</v>
      </c>
      <c r="C50" s="657">
        <v>0.03</v>
      </c>
      <c r="D50" s="659">
        <v>0.03</v>
      </c>
      <c r="E50" s="659">
        <v>0.03</v>
      </c>
      <c r="F50" s="659">
        <v>0.03</v>
      </c>
      <c r="G50" s="931">
        <v>0.03</v>
      </c>
    </row>
    <row r="51" spans="1:9" ht="14">
      <c r="A51" s="462" t="s">
        <v>1864</v>
      </c>
      <c r="C51" s="647"/>
      <c r="D51" s="662"/>
      <c r="E51" s="662"/>
      <c r="F51" s="662"/>
      <c r="G51" s="930"/>
    </row>
    <row r="52" spans="1:9" ht="14">
      <c r="A52" s="631">
        <v>15</v>
      </c>
      <c r="B52" s="1294" t="s">
        <v>650</v>
      </c>
      <c r="C52" s="647">
        <v>37928.898070272851</v>
      </c>
      <c r="D52" s="647">
        <v>37541.28500257821</v>
      </c>
      <c r="E52" s="647">
        <v>36993.903964857505</v>
      </c>
      <c r="F52" s="647">
        <v>36441.897720677967</v>
      </c>
      <c r="G52" s="1168">
        <v>35951.875122291662</v>
      </c>
    </row>
    <row r="53" spans="1:9" ht="16.5">
      <c r="A53" s="631" t="s">
        <v>647</v>
      </c>
      <c r="B53" s="1294" t="s">
        <v>2270</v>
      </c>
      <c r="C53" s="647">
        <v>20314.662182182732</v>
      </c>
      <c r="D53" s="647">
        <v>19898.280970448777</v>
      </c>
      <c r="E53" s="647">
        <v>19556.792973441065</v>
      </c>
      <c r="F53" s="647">
        <v>19469.277545779434</v>
      </c>
      <c r="G53" s="1168">
        <v>19692.736912922497</v>
      </c>
    </row>
    <row r="54" spans="1:9" ht="14">
      <c r="A54" s="631" t="s">
        <v>648</v>
      </c>
      <c r="B54" s="1294" t="s">
        <v>651</v>
      </c>
      <c r="C54" s="647">
        <v>1330.7178171216888</v>
      </c>
      <c r="D54" s="647">
        <v>1155.1094646150939</v>
      </c>
      <c r="E54" s="647">
        <v>1064.8799600469708</v>
      </c>
      <c r="F54" s="647">
        <v>1026.1559219869437</v>
      </c>
      <c r="G54" s="1168">
        <v>1014.0803613208333</v>
      </c>
    </row>
    <row r="55" spans="1:9" ht="16.5">
      <c r="A55" s="631">
        <v>16</v>
      </c>
      <c r="B55" s="1294" t="s">
        <v>2271</v>
      </c>
      <c r="C55" s="647">
        <v>18983.944365061034</v>
      </c>
      <c r="D55" s="647">
        <v>18743.171505834518</v>
      </c>
      <c r="E55" s="647">
        <v>18491.913013394929</v>
      </c>
      <c r="F55" s="647">
        <v>18443.121623793326</v>
      </c>
      <c r="G55" s="1168">
        <v>18678.656551603333</v>
      </c>
    </row>
    <row r="56" spans="1:9" ht="16.5">
      <c r="A56" s="631">
        <v>17</v>
      </c>
      <c r="B56" s="1294" t="s">
        <v>2272</v>
      </c>
      <c r="C56" s="657">
        <v>1.9991000000000001</v>
      </c>
      <c r="D56" s="659">
        <v>2.0034999999999998</v>
      </c>
      <c r="E56" s="659">
        <v>2.0007000000000001</v>
      </c>
      <c r="F56" s="659">
        <v>1.9764999999999999</v>
      </c>
      <c r="G56" s="931">
        <v>1.9260999999999999</v>
      </c>
    </row>
    <row r="57" spans="1:9" ht="17">
      <c r="A57" s="462" t="s">
        <v>649</v>
      </c>
      <c r="B57" s="543"/>
      <c r="C57" s="647"/>
      <c r="D57" s="647"/>
      <c r="E57" s="647"/>
      <c r="F57" s="647"/>
      <c r="G57" s="1168"/>
    </row>
    <row r="58" spans="1:9" ht="14">
      <c r="A58" s="631">
        <v>18</v>
      </c>
      <c r="B58" s="1160" t="s">
        <v>652</v>
      </c>
      <c r="C58" s="647">
        <v>105584.515073551</v>
      </c>
      <c r="D58" s="647">
        <v>104888.91620059199</v>
      </c>
      <c r="E58" s="647">
        <v>104754.93288957201</v>
      </c>
      <c r="F58" s="647">
        <v>104161.47522430701</v>
      </c>
      <c r="G58" s="1168">
        <v>104859</v>
      </c>
    </row>
    <row r="59" spans="1:9" ht="14">
      <c r="A59" s="631">
        <v>19</v>
      </c>
      <c r="B59" s="1160" t="s">
        <v>653</v>
      </c>
      <c r="C59" s="647">
        <v>68470.178190851992</v>
      </c>
      <c r="D59" s="647">
        <v>67883.3373480101</v>
      </c>
      <c r="E59" s="647">
        <v>67592.078899103697</v>
      </c>
      <c r="F59" s="647">
        <v>67999.129686412591</v>
      </c>
      <c r="G59" s="1168">
        <v>68234</v>
      </c>
    </row>
    <row r="60" spans="1:9" ht="14">
      <c r="A60" s="631">
        <v>20</v>
      </c>
      <c r="B60" s="1160" t="s">
        <v>654</v>
      </c>
      <c r="C60" s="657">
        <v>1.5421</v>
      </c>
      <c r="D60" s="659">
        <v>1.5450999999999999</v>
      </c>
      <c r="E60" s="659">
        <v>1.5498000000000001</v>
      </c>
      <c r="F60" s="659">
        <v>1.5318000000000001</v>
      </c>
      <c r="G60" s="931">
        <v>1.5367999999999999</v>
      </c>
    </row>
    <row r="61" spans="1:9" ht="14">
      <c r="C61" s="429"/>
      <c r="D61" s="1175"/>
      <c r="E61" s="1175"/>
      <c r="F61" s="1175"/>
      <c r="G61" s="1175"/>
    </row>
    <row r="62" spans="1:9" ht="17">
      <c r="A62" s="1176" t="s">
        <v>1950</v>
      </c>
      <c r="B62" s="1177"/>
      <c r="C62" s="1177"/>
      <c r="D62" s="1178"/>
      <c r="E62" s="1178"/>
      <c r="F62" s="1179"/>
      <c r="G62" s="1180"/>
      <c r="H62" s="1175"/>
      <c r="I62" s="1175"/>
    </row>
    <row r="63" spans="1:9" ht="17">
      <c r="A63" s="1176" t="s">
        <v>2269</v>
      </c>
      <c r="B63" s="1177"/>
      <c r="C63" s="1177"/>
      <c r="D63" s="1178"/>
      <c r="E63" s="1178"/>
      <c r="F63" s="1179"/>
      <c r="G63" s="1180"/>
      <c r="H63" s="1175"/>
      <c r="I63" s="1175"/>
    </row>
    <row r="64" spans="1:9" ht="15" customHeight="1">
      <c r="A64" s="1181"/>
      <c r="B64" s="1182"/>
      <c r="C64" s="1182"/>
      <c r="D64" s="1183"/>
      <c r="E64" s="1175"/>
      <c r="F64" s="1175"/>
      <c r="G64" s="1175"/>
    </row>
    <row r="65" spans="1:7" ht="22.5" customHeight="1">
      <c r="A65" s="217"/>
      <c r="B65" s="217"/>
      <c r="C65" s="217"/>
      <c r="D65" s="217"/>
      <c r="E65" s="217"/>
      <c r="F65" s="217"/>
      <c r="G65" s="217"/>
    </row>
    <row r="66" spans="1:7" ht="14" hidden="1"/>
    <row r="67" spans="1:7" ht="14" hidden="1"/>
    <row r="68" spans="1:7" ht="14" hidden="1"/>
    <row r="69" spans="1:7" ht="14" hidden="1"/>
    <row r="70" spans="1:7" ht="14" hidden="1"/>
    <row r="71" spans="1:7" ht="14" hidden="1"/>
    <row r="72" spans="1:7" ht="14" hidden="1"/>
    <row r="73" spans="1:7" ht="14" hidden="1"/>
    <row r="74" spans="1:7" ht="14" hidden="1"/>
    <row r="75" spans="1:7" ht="14" hidden="1"/>
    <row r="76" spans="1:7" ht="14" hidden="1"/>
    <row r="77" spans="1:7" ht="14" hidden="1"/>
    <row r="78" spans="1:7" ht="14" hidden="1"/>
    <row r="79" spans="1:7" ht="14" hidden="1"/>
    <row r="80" spans="1:7" s="631" customFormat="1" ht="14" hidden="1">
      <c r="B80" s="1160"/>
      <c r="C80" s="1160"/>
      <c r="D80" s="1077"/>
      <c r="E80" s="1077"/>
      <c r="F80" s="1077"/>
      <c r="G80" s="1077"/>
    </row>
    <row r="81" spans="2:7" s="631" customFormat="1" ht="14" hidden="1">
      <c r="B81" s="1160"/>
      <c r="C81" s="1160"/>
      <c r="D81" s="1077"/>
      <c r="E81" s="1077"/>
      <c r="F81" s="1077"/>
      <c r="G81" s="1077"/>
    </row>
    <row r="82" spans="2:7" s="631" customFormat="1" ht="14" hidden="1">
      <c r="B82" s="1160"/>
      <c r="C82" s="1160"/>
      <c r="D82" s="1077"/>
      <c r="E82" s="1077"/>
      <c r="F82" s="1077"/>
      <c r="G82" s="1077"/>
    </row>
    <row r="83" spans="2:7" s="631" customFormat="1" ht="14" hidden="1">
      <c r="B83" s="1160"/>
      <c r="C83" s="1160"/>
      <c r="D83" s="1077"/>
      <c r="E83" s="1077"/>
      <c r="F83" s="1077"/>
      <c r="G83" s="1077"/>
    </row>
    <row r="84" spans="2:7" s="631" customFormat="1" ht="14" hidden="1">
      <c r="B84" s="1160"/>
      <c r="C84" s="1160"/>
      <c r="D84" s="1077"/>
      <c r="E84" s="1077"/>
      <c r="F84" s="1077"/>
      <c r="G84" s="1077"/>
    </row>
    <row r="85" spans="2:7" s="631" customFormat="1" ht="14" hidden="1">
      <c r="B85" s="1160"/>
      <c r="C85" s="1160"/>
      <c r="D85" s="1077"/>
      <c r="E85" s="1077"/>
      <c r="F85" s="1077"/>
      <c r="G85" s="1077"/>
    </row>
    <row r="86" spans="2:7" s="631" customFormat="1" ht="14" hidden="1">
      <c r="B86" s="1160"/>
      <c r="C86" s="1160"/>
      <c r="D86" s="1077"/>
      <c r="E86" s="1077"/>
      <c r="F86" s="1077"/>
      <c r="G86" s="1077"/>
    </row>
    <row r="87" spans="2:7" s="631" customFormat="1" ht="14" hidden="1">
      <c r="B87" s="1160"/>
      <c r="C87" s="1160"/>
      <c r="D87" s="1077"/>
      <c r="E87" s="1077"/>
      <c r="F87" s="1077"/>
      <c r="G87" s="1077"/>
    </row>
    <row r="88" spans="2:7" s="631" customFormat="1" ht="14" hidden="1">
      <c r="B88" s="1160"/>
      <c r="C88" s="1160"/>
      <c r="D88" s="1077"/>
      <c r="E88" s="1077"/>
      <c r="F88" s="1077"/>
      <c r="G88" s="1077"/>
    </row>
    <row r="89" spans="2:7" s="631" customFormat="1" ht="14" hidden="1">
      <c r="B89" s="1160"/>
      <c r="C89" s="1160"/>
      <c r="D89" s="1077"/>
      <c r="E89" s="1077"/>
      <c r="F89" s="1077"/>
      <c r="G89" s="1077"/>
    </row>
    <row r="90" spans="2:7" s="631" customFormat="1" ht="14" hidden="1">
      <c r="B90" s="1160"/>
      <c r="C90" s="1160"/>
      <c r="D90" s="1077"/>
      <c r="E90" s="1077"/>
      <c r="F90" s="1077"/>
      <c r="G90" s="1077"/>
    </row>
  </sheetData>
  <mergeCells count="5">
    <mergeCell ref="A3:G3"/>
    <mergeCell ref="A24:B24"/>
    <mergeCell ref="A30:B30"/>
    <mergeCell ref="A43:B43"/>
    <mergeCell ref="A48:B48"/>
  </mergeCells>
  <pageMargins left="0.70866141732283472" right="0.70866141732283472" top="0.74803149606299213" bottom="0.74803149606299213" header="0.31496062992125984" footer="0.31496062992125984"/>
  <pageSetup paperSize="9" scale="56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2">
    <tabColor theme="0"/>
    <pageSetUpPr fitToPage="1"/>
  </sheetPr>
  <dimension ref="A1:R16"/>
  <sheetViews>
    <sheetView showGridLines="0" zoomScale="70" zoomScaleNormal="70" workbookViewId="0"/>
  </sheetViews>
  <sheetFormatPr defaultColWidth="0" defaultRowHeight="14.4" customHeight="1" zeroHeight="1"/>
  <cols>
    <col min="1" max="1" width="4.1796875" style="454" customWidth="1"/>
    <col min="2" max="2" width="14.1796875" style="454" customWidth="1"/>
    <col min="3" max="3" width="18.1796875" style="454" customWidth="1"/>
    <col min="4" max="4" width="15.81640625" style="454" customWidth="1"/>
    <col min="5" max="5" width="16.54296875" style="454" customWidth="1"/>
    <col min="6" max="6" width="16.1796875" style="454" customWidth="1"/>
    <col min="7" max="9" width="9.1796875" style="454" customWidth="1"/>
    <col min="10" max="10" width="0" style="454" hidden="1" customWidth="1"/>
    <col min="11" max="16384" width="9.1796875" style="454" hidden="1"/>
  </cols>
  <sheetData>
    <row r="1" spans="1:18" ht="18">
      <c r="A1" s="226" t="s">
        <v>1357</v>
      </c>
      <c r="B1" s="575"/>
      <c r="C1" s="576"/>
      <c r="D1" s="576"/>
      <c r="E1" s="577"/>
      <c r="F1" s="577"/>
      <c r="G1" s="577"/>
      <c r="H1" s="577"/>
      <c r="I1" s="577" t="s">
        <v>379</v>
      </c>
    </row>
    <row r="2" spans="1:18" ht="14.5">
      <c r="B2" s="498"/>
    </row>
    <row r="3" spans="1:18" ht="14.5">
      <c r="A3" s="331" t="s">
        <v>1459</v>
      </c>
      <c r="B3" s="331"/>
      <c r="C3" s="331"/>
      <c r="D3" s="331"/>
      <c r="E3" s="331"/>
      <c r="F3" s="331"/>
      <c r="G3" s="331"/>
      <c r="H3" s="331"/>
      <c r="I3" s="331"/>
    </row>
    <row r="4" spans="1:18" ht="14.5">
      <c r="B4" s="498"/>
    </row>
    <row r="5" spans="1:18" ht="29.4" customHeight="1">
      <c r="A5" s="1584" t="s">
        <v>2232</v>
      </c>
      <c r="B5" s="1584"/>
      <c r="C5" s="1584"/>
      <c r="D5" s="1584"/>
      <c r="E5" s="1584"/>
      <c r="F5" s="1584"/>
      <c r="G5" s="1584"/>
      <c r="H5" s="1584"/>
      <c r="I5" s="1584"/>
    </row>
    <row r="6" spans="1:18" ht="14.5"/>
    <row r="7" spans="1:18" ht="14.5">
      <c r="B7" s="1014" t="s">
        <v>1180</v>
      </c>
      <c r="C7" s="1014" t="s">
        <v>1181</v>
      </c>
      <c r="D7" s="1014" t="s">
        <v>1182</v>
      </c>
      <c r="E7" s="1014" t="s">
        <v>1183</v>
      </c>
      <c r="F7" s="1014" t="s">
        <v>1184</v>
      </c>
    </row>
    <row r="8" spans="1:18" ht="143" customHeight="1">
      <c r="B8" s="667" t="s">
        <v>1306</v>
      </c>
      <c r="C8" s="667" t="s">
        <v>1339</v>
      </c>
      <c r="D8" s="667" t="s">
        <v>1220</v>
      </c>
      <c r="E8" s="667" t="s">
        <v>1307</v>
      </c>
      <c r="F8" s="667" t="s">
        <v>1308</v>
      </c>
    </row>
    <row r="9" spans="1:18" ht="14.5">
      <c r="A9" s="461">
        <v>1</v>
      </c>
      <c r="B9" s="1060">
        <v>0</v>
      </c>
      <c r="C9" s="1060">
        <v>0</v>
      </c>
      <c r="D9" s="1060"/>
      <c r="E9" s="1060">
        <v>0</v>
      </c>
      <c r="F9" s="1060">
        <v>0</v>
      </c>
    </row>
    <row r="10" spans="1:18" ht="14.5">
      <c r="B10" s="461" t="s">
        <v>1309</v>
      </c>
      <c r="E10"/>
    </row>
    <row r="11" spans="1:18" ht="14.5"/>
    <row r="12" spans="1:18" ht="14.5"/>
    <row r="13" spans="1:18" s="570" customFormat="1" ht="35" customHeight="1">
      <c r="A13" s="1741" t="s">
        <v>1377</v>
      </c>
      <c r="B13" s="1741"/>
      <c r="C13" s="1741"/>
      <c r="D13" s="1741"/>
      <c r="E13" s="1741"/>
      <c r="F13" s="1741"/>
      <c r="G13" s="1741"/>
      <c r="H13" s="1741"/>
      <c r="I13" s="1741"/>
      <c r="J13" s="571"/>
      <c r="K13" s="571"/>
      <c r="L13" s="571"/>
      <c r="M13" s="571"/>
      <c r="N13" s="571"/>
      <c r="O13" s="571"/>
      <c r="P13" s="571"/>
      <c r="Q13" s="571"/>
      <c r="R13" s="482"/>
    </row>
    <row r="14" spans="1:18" s="570" customFormat="1" ht="126.5" customHeight="1">
      <c r="A14" s="1728" t="s">
        <v>2278</v>
      </c>
      <c r="B14" s="1729"/>
      <c r="C14" s="1729"/>
      <c r="D14" s="1729"/>
      <c r="E14" s="1729"/>
      <c r="F14" s="1729"/>
      <c r="G14" s="1729"/>
      <c r="H14" s="1729"/>
      <c r="I14" s="1730"/>
      <c r="J14" s="571"/>
      <c r="K14" s="571"/>
      <c r="L14" s="571"/>
      <c r="M14" s="571"/>
      <c r="N14" s="571"/>
      <c r="O14" s="571"/>
      <c r="P14" s="571"/>
      <c r="Q14" s="571"/>
      <c r="R14" s="482"/>
    </row>
    <row r="15" spans="1:18" ht="14.5"/>
    <row r="16" spans="1:18" ht="22.25" customHeight="1">
      <c r="A16" s="577"/>
      <c r="B16" s="577"/>
      <c r="C16" s="577"/>
      <c r="D16" s="577"/>
      <c r="E16" s="577"/>
      <c r="F16" s="577"/>
      <c r="G16" s="577"/>
      <c r="H16" s="577"/>
      <c r="I16" s="577"/>
    </row>
  </sheetData>
  <mergeCells count="3">
    <mergeCell ref="A5:I5"/>
    <mergeCell ref="A13:I13"/>
    <mergeCell ref="A14:I14"/>
  </mergeCells>
  <pageMargins left="0.70866141732283472" right="0.70866141732283472" top="0.74803149606299213" bottom="0.74803149606299213" header="0.31496062992125984" footer="0.31496062992125984"/>
  <pageSetup paperSize="9" scale="77" orientation="portrait" r:id="rId1"/>
  <customProperties>
    <customPr name="EpmWorksheetKeyString_GUID" r:id="rId2"/>
  </customProperties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3">
    <tabColor theme="0"/>
    <pageSetUpPr fitToPage="1"/>
  </sheetPr>
  <dimension ref="A1:P79"/>
  <sheetViews>
    <sheetView showGridLines="0" topLeftCell="G1" zoomScale="70" zoomScaleNormal="70" workbookViewId="0"/>
  </sheetViews>
  <sheetFormatPr defaultColWidth="0" defaultRowHeight="13.75" customHeight="1" zeroHeight="1"/>
  <cols>
    <col min="1" max="1" width="4.1796875" style="499" customWidth="1"/>
    <col min="2" max="2" width="75.81640625" style="499" customWidth="1"/>
    <col min="3" max="3" width="12.81640625" style="499" customWidth="1"/>
    <col min="4" max="4" width="16.1796875" style="499" bestFit="1" customWidth="1"/>
    <col min="5" max="10" width="16" style="499" customWidth="1"/>
    <col min="11" max="11" width="17.81640625" style="499" customWidth="1"/>
    <col min="12" max="12" width="14.1796875" style="499" bestFit="1" customWidth="1"/>
    <col min="13" max="13" width="13.54296875" style="499" customWidth="1"/>
    <col min="14" max="14" width="8.81640625" style="499" customWidth="1"/>
    <col min="15" max="15" width="13.54296875" style="499" bestFit="1" customWidth="1"/>
    <col min="16" max="16" width="13" style="499" bestFit="1" customWidth="1"/>
    <col min="17" max="16384" width="8.81640625" style="1103" hidden="1"/>
  </cols>
  <sheetData>
    <row r="1" spans="1:16" ht="18">
      <c r="A1" s="226" t="s">
        <v>1357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 t="s">
        <v>379</v>
      </c>
    </row>
    <row r="2" spans="1:16" ht="13"/>
    <row r="3" spans="1:16" ht="32" customHeight="1">
      <c r="B3" s="1391" t="s">
        <v>1460</v>
      </c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</row>
    <row r="4" spans="1:16" ht="13"/>
    <row r="5" spans="1:16" ht="14">
      <c r="B5" s="462" t="s">
        <v>2233</v>
      </c>
    </row>
    <row r="6" spans="1:16" ht="13"/>
    <row r="7" spans="1:16" ht="14">
      <c r="B7" s="1070" t="s">
        <v>1180</v>
      </c>
      <c r="C7" s="1069" t="s">
        <v>1181</v>
      </c>
      <c r="D7" s="1069" t="s">
        <v>1182</v>
      </c>
      <c r="E7" s="1069" t="s">
        <v>1183</v>
      </c>
      <c r="F7" s="1069" t="s">
        <v>1184</v>
      </c>
      <c r="G7" s="1069" t="s">
        <v>1185</v>
      </c>
      <c r="H7" s="1069" t="s">
        <v>1186</v>
      </c>
      <c r="I7" s="1069" t="s">
        <v>1191</v>
      </c>
      <c r="J7" s="1069" t="s">
        <v>1192</v>
      </c>
      <c r="K7" s="1069" t="s">
        <v>1193</v>
      </c>
      <c r="L7" s="1069" t="s">
        <v>1194</v>
      </c>
      <c r="M7" s="1069" t="s">
        <v>1195</v>
      </c>
      <c r="N7" s="1069" t="s">
        <v>1196</v>
      </c>
      <c r="O7" s="1069" t="s">
        <v>1197</v>
      </c>
      <c r="P7" s="1102" t="s">
        <v>1310</v>
      </c>
    </row>
    <row r="8" spans="1:16" ht="14" customHeight="1">
      <c r="B8" s="1758" t="s">
        <v>1311</v>
      </c>
      <c r="C8" s="1761" t="s">
        <v>1338</v>
      </c>
      <c r="D8" s="1762"/>
      <c r="E8" s="1762"/>
      <c r="F8" s="1762"/>
      <c r="G8" s="1762"/>
      <c r="H8" s="1762"/>
      <c r="I8" s="1762"/>
      <c r="J8" s="1762"/>
      <c r="K8" s="1762"/>
      <c r="L8" s="1762"/>
      <c r="M8" s="1762"/>
      <c r="N8" s="1762"/>
      <c r="O8" s="1762"/>
      <c r="P8" s="1763"/>
    </row>
    <row r="9" spans="1:16" ht="32.25" customHeight="1">
      <c r="B9" s="1759"/>
      <c r="C9" s="1061"/>
      <c r="D9" s="1429" t="s">
        <v>1312</v>
      </c>
      <c r="E9" s="1753"/>
      <c r="F9" s="1753"/>
      <c r="G9" s="1753"/>
      <c r="H9" s="1753"/>
      <c r="I9" s="1753"/>
      <c r="J9" s="1753"/>
      <c r="K9" s="1753"/>
      <c r="L9" s="1753"/>
      <c r="M9" s="1753"/>
      <c r="N9" s="1753"/>
      <c r="O9" s="1753"/>
      <c r="P9" s="1431"/>
    </row>
    <row r="10" spans="1:16" ht="52.5" customHeight="1">
      <c r="B10" s="1759"/>
      <c r="C10" s="1061"/>
      <c r="D10" s="1429" t="s">
        <v>1313</v>
      </c>
      <c r="E10" s="1753"/>
      <c r="F10" s="1753"/>
      <c r="G10" s="1753"/>
      <c r="H10" s="1431"/>
      <c r="I10" s="1754" t="s">
        <v>1314</v>
      </c>
      <c r="J10" s="1754" t="s">
        <v>1315</v>
      </c>
      <c r="K10" s="1754" t="s">
        <v>1316</v>
      </c>
      <c r="L10" s="1754" t="s">
        <v>1223</v>
      </c>
      <c r="M10" s="1754" t="s">
        <v>1222</v>
      </c>
      <c r="N10" s="1461" t="s">
        <v>480</v>
      </c>
      <c r="O10" s="1756"/>
      <c r="P10" s="1463"/>
    </row>
    <row r="11" spans="1:16" ht="56">
      <c r="B11" s="1760"/>
      <c r="C11" s="1062"/>
      <c r="D11" s="1063" t="s">
        <v>1214</v>
      </c>
      <c r="E11" s="1063" t="s">
        <v>1215</v>
      </c>
      <c r="F11" s="1063" t="s">
        <v>1216</v>
      </c>
      <c r="G11" s="1063" t="s">
        <v>1217</v>
      </c>
      <c r="H11" s="807" t="s">
        <v>1218</v>
      </c>
      <c r="I11" s="1755"/>
      <c r="J11" s="1755"/>
      <c r="K11" s="1755"/>
      <c r="L11" s="1755"/>
      <c r="M11" s="1755"/>
      <c r="N11" s="1064"/>
      <c r="O11" s="807" t="s">
        <v>1317</v>
      </c>
      <c r="P11" s="1063" t="s">
        <v>1222</v>
      </c>
    </row>
    <row r="12" spans="1:16" ht="14">
      <c r="A12" s="461">
        <v>1</v>
      </c>
      <c r="B12" s="461" t="s">
        <v>1226</v>
      </c>
      <c r="C12" s="1065">
        <v>1467.42541260642</v>
      </c>
      <c r="D12" s="1065">
        <v>0</v>
      </c>
      <c r="E12" s="1065">
        <v>0</v>
      </c>
      <c r="F12" s="1065">
        <v>0</v>
      </c>
      <c r="G12" s="1065">
        <v>0</v>
      </c>
      <c r="H12" s="1065">
        <v>0</v>
      </c>
      <c r="I12" s="1065">
        <v>0</v>
      </c>
      <c r="J12" s="1065">
        <v>0</v>
      </c>
      <c r="K12" s="1065">
        <v>0</v>
      </c>
      <c r="L12" s="1065">
        <v>0</v>
      </c>
      <c r="M12" s="1065">
        <v>0</v>
      </c>
      <c r="N12" s="1065">
        <v>0</v>
      </c>
      <c r="O12" s="1065">
        <v>0</v>
      </c>
      <c r="P12" s="1065">
        <v>0</v>
      </c>
    </row>
    <row r="13" spans="1:16" ht="14">
      <c r="A13" s="461">
        <v>2</v>
      </c>
      <c r="B13" s="461" t="s">
        <v>1227</v>
      </c>
      <c r="C13" s="1065">
        <v>87.105972600470906</v>
      </c>
      <c r="D13" s="1065">
        <v>0</v>
      </c>
      <c r="E13" s="1065">
        <v>0</v>
      </c>
      <c r="F13" s="1065">
        <v>0</v>
      </c>
      <c r="G13" s="1065">
        <v>0</v>
      </c>
      <c r="H13" s="1065">
        <v>0</v>
      </c>
      <c r="I13" s="1065">
        <v>0</v>
      </c>
      <c r="J13" s="1065">
        <v>0</v>
      </c>
      <c r="K13" s="1065">
        <v>0</v>
      </c>
      <c r="L13" s="1065">
        <v>0</v>
      </c>
      <c r="M13" s="1065">
        <v>0</v>
      </c>
      <c r="N13" s="1065">
        <v>0</v>
      </c>
      <c r="O13" s="1065">
        <v>0</v>
      </c>
      <c r="P13" s="1065">
        <v>0</v>
      </c>
    </row>
    <row r="14" spans="1:16" ht="14">
      <c r="A14" s="461">
        <v>3</v>
      </c>
      <c r="B14" s="461" t="s">
        <v>1233</v>
      </c>
      <c r="C14" s="1065">
        <v>1837.0383991261599</v>
      </c>
      <c r="D14" s="1065">
        <v>0</v>
      </c>
      <c r="E14" s="1065">
        <v>0</v>
      </c>
      <c r="F14" s="1065">
        <v>0</v>
      </c>
      <c r="G14" s="1065">
        <v>0</v>
      </c>
      <c r="H14" s="1065">
        <v>0</v>
      </c>
      <c r="I14" s="1065">
        <v>0</v>
      </c>
      <c r="J14" s="1065">
        <v>0</v>
      </c>
      <c r="K14" s="1065">
        <v>0</v>
      </c>
      <c r="L14" s="1065">
        <v>0</v>
      </c>
      <c r="M14" s="1065">
        <v>0</v>
      </c>
      <c r="N14" s="1065">
        <v>0</v>
      </c>
      <c r="O14" s="1065">
        <v>0</v>
      </c>
      <c r="P14" s="1065">
        <v>0</v>
      </c>
    </row>
    <row r="15" spans="1:16" ht="14">
      <c r="A15" s="461">
        <v>4</v>
      </c>
      <c r="B15" s="461" t="s">
        <v>1258</v>
      </c>
      <c r="C15" s="1065">
        <v>223.300915617908</v>
      </c>
      <c r="D15" s="1065">
        <v>0</v>
      </c>
      <c r="E15" s="1065">
        <v>0</v>
      </c>
      <c r="F15" s="1065">
        <v>0</v>
      </c>
      <c r="G15" s="1065">
        <v>0</v>
      </c>
      <c r="H15" s="1065">
        <v>0</v>
      </c>
      <c r="I15" s="1065">
        <v>0</v>
      </c>
      <c r="J15" s="1065">
        <v>0</v>
      </c>
      <c r="K15" s="1065">
        <v>0</v>
      </c>
      <c r="L15" s="1065">
        <v>0</v>
      </c>
      <c r="M15" s="1065">
        <v>0</v>
      </c>
      <c r="N15" s="1065">
        <v>0</v>
      </c>
      <c r="O15" s="1065">
        <v>0</v>
      </c>
      <c r="P15" s="1065">
        <v>0</v>
      </c>
    </row>
    <row r="16" spans="1:16" ht="14">
      <c r="A16" s="461">
        <v>5</v>
      </c>
      <c r="B16" s="461" t="s">
        <v>1263</v>
      </c>
      <c r="C16" s="1065">
        <v>65.596239610871663</v>
      </c>
      <c r="D16" s="1065">
        <v>0</v>
      </c>
      <c r="E16" s="1065">
        <v>0</v>
      </c>
      <c r="F16" s="1065">
        <v>0</v>
      </c>
      <c r="G16" s="1065">
        <v>0</v>
      </c>
      <c r="H16" s="1065">
        <v>0</v>
      </c>
      <c r="I16" s="1065">
        <v>0</v>
      </c>
      <c r="J16" s="1065">
        <v>0</v>
      </c>
      <c r="K16" s="1065">
        <v>0</v>
      </c>
      <c r="L16" s="1065">
        <v>0</v>
      </c>
      <c r="M16" s="1065">
        <v>0</v>
      </c>
      <c r="N16" s="1065">
        <v>0</v>
      </c>
      <c r="O16" s="1065">
        <v>0</v>
      </c>
      <c r="P16" s="1065">
        <v>0</v>
      </c>
    </row>
    <row r="17" spans="1:16" ht="14">
      <c r="A17" s="461">
        <v>6</v>
      </c>
      <c r="B17" s="461" t="s">
        <v>1264</v>
      </c>
      <c r="C17" s="1065">
        <v>225.87379753150299</v>
      </c>
      <c r="D17" s="1065">
        <v>5.6961999999999999E-2</v>
      </c>
      <c r="E17" s="1065">
        <v>0</v>
      </c>
      <c r="F17" s="1065">
        <v>0</v>
      </c>
      <c r="G17" s="1065">
        <v>0</v>
      </c>
      <c r="H17" s="1065">
        <v>1</v>
      </c>
      <c r="I17" s="1065">
        <v>0</v>
      </c>
      <c r="J17" s="1065">
        <v>5.6961999999999999E-2</v>
      </c>
      <c r="K17" s="1065">
        <v>0</v>
      </c>
      <c r="L17" s="1065">
        <v>5.6961999999999999E-2</v>
      </c>
      <c r="M17" s="1065">
        <v>0</v>
      </c>
      <c r="N17" s="1065">
        <v>-1.92E-3</v>
      </c>
      <c r="O17" s="1065">
        <v>-1.92E-3</v>
      </c>
      <c r="P17" s="1065">
        <v>0</v>
      </c>
    </row>
    <row r="18" spans="1:16" ht="14">
      <c r="A18" s="461">
        <v>7</v>
      </c>
      <c r="B18" s="461" t="s">
        <v>1268</v>
      </c>
      <c r="C18" s="1065">
        <v>1753.06957505896</v>
      </c>
      <c r="D18" s="1065">
        <v>0</v>
      </c>
      <c r="E18" s="1065">
        <v>0</v>
      </c>
      <c r="F18" s="1065">
        <v>0</v>
      </c>
      <c r="G18" s="1065">
        <v>0</v>
      </c>
      <c r="H18" s="1065">
        <v>0</v>
      </c>
      <c r="I18" s="1065">
        <v>0</v>
      </c>
      <c r="J18" s="1065">
        <v>0</v>
      </c>
      <c r="K18" s="1065">
        <v>0</v>
      </c>
      <c r="L18" s="1065">
        <v>0</v>
      </c>
      <c r="M18" s="1065">
        <v>0</v>
      </c>
      <c r="N18" s="1065">
        <v>0</v>
      </c>
      <c r="O18" s="1065">
        <v>0</v>
      </c>
      <c r="P18" s="1065">
        <v>0</v>
      </c>
    </row>
    <row r="19" spans="1:16" ht="14">
      <c r="A19" s="461">
        <v>8</v>
      </c>
      <c r="B19" s="461" t="s">
        <v>1269</v>
      </c>
      <c r="C19" s="1065">
        <v>589.29797831746498</v>
      </c>
      <c r="D19" s="1065">
        <v>0</v>
      </c>
      <c r="E19" s="1065">
        <v>0</v>
      </c>
      <c r="F19" s="1065">
        <v>0</v>
      </c>
      <c r="G19" s="1065">
        <v>0</v>
      </c>
      <c r="H19" s="1065">
        <v>0</v>
      </c>
      <c r="I19" s="1065">
        <v>0</v>
      </c>
      <c r="J19" s="1065">
        <v>0</v>
      </c>
      <c r="K19" s="1065">
        <v>0</v>
      </c>
      <c r="L19" s="1065">
        <v>0</v>
      </c>
      <c r="M19" s="1065">
        <v>0</v>
      </c>
      <c r="N19" s="1065">
        <v>0</v>
      </c>
      <c r="O19" s="1065">
        <v>0</v>
      </c>
      <c r="P19" s="1065">
        <v>0</v>
      </c>
    </row>
    <row r="20" spans="1:16" ht="14">
      <c r="A20" s="461">
        <v>9</v>
      </c>
      <c r="B20" s="461" t="s">
        <v>1276</v>
      </c>
      <c r="C20" s="1065">
        <v>5921.1783558516299</v>
      </c>
      <c r="D20" s="1065">
        <v>116.29746299999999</v>
      </c>
      <c r="E20" s="1065">
        <v>0</v>
      </c>
      <c r="F20" s="1065">
        <v>0</v>
      </c>
      <c r="G20" s="1065">
        <v>0</v>
      </c>
      <c r="H20" s="1065">
        <v>4</v>
      </c>
      <c r="I20" s="1065">
        <v>0</v>
      </c>
      <c r="J20" s="1065">
        <v>116.29746299999999</v>
      </c>
      <c r="K20" s="1065">
        <v>0</v>
      </c>
      <c r="L20" s="1065">
        <v>15.095647</v>
      </c>
      <c r="M20" s="1065">
        <v>0.14913000000000001</v>
      </c>
      <c r="N20" s="1065">
        <v>-0.669991</v>
      </c>
      <c r="O20" s="1065">
        <v>-0.44475199999999998</v>
      </c>
      <c r="P20" s="1065">
        <v>-1.4902E-2</v>
      </c>
    </row>
    <row r="21" spans="1:16" ht="14">
      <c r="A21" s="461">
        <v>10</v>
      </c>
      <c r="B21" s="461" t="s">
        <v>1318</v>
      </c>
      <c r="C21" s="1065">
        <v>35573.342333069297</v>
      </c>
      <c r="D21" s="1065">
        <v>11.0119129826272</v>
      </c>
      <c r="E21" s="1065">
        <v>34.506467269872601</v>
      </c>
      <c r="F21" s="1065">
        <v>130.59860563371799</v>
      </c>
      <c r="G21" s="1065">
        <v>243.99308338110501</v>
      </c>
      <c r="H21" s="1066">
        <v>21</v>
      </c>
      <c r="I21" s="1065">
        <v>0</v>
      </c>
      <c r="J21" s="1065">
        <v>420.11006926732301</v>
      </c>
      <c r="K21" s="1065">
        <v>0</v>
      </c>
      <c r="L21" s="1065">
        <v>17.235791508253399</v>
      </c>
      <c r="M21" s="1065">
        <v>4.9545102059813004</v>
      </c>
      <c r="N21" s="1067">
        <v>-1.6105093100000001</v>
      </c>
      <c r="O21" s="1067">
        <v>-0.36433346999999999</v>
      </c>
      <c r="P21" s="1067">
        <v>-1.0698098200000001</v>
      </c>
    </row>
    <row r="22" spans="1:16" ht="14">
      <c r="A22" s="461">
        <v>11</v>
      </c>
      <c r="B22" s="461" t="s">
        <v>1319</v>
      </c>
      <c r="C22" s="1065">
        <v>3362.2370252712599</v>
      </c>
      <c r="D22" s="1065">
        <v>148.11912222502801</v>
      </c>
      <c r="E22" s="1065">
        <v>14.571483605891</v>
      </c>
      <c r="F22" s="1065">
        <v>0.21878609287</v>
      </c>
      <c r="G22" s="1065">
        <v>0</v>
      </c>
      <c r="H22" s="1066">
        <v>2</v>
      </c>
      <c r="I22" s="1065">
        <v>0</v>
      </c>
      <c r="J22" s="1065">
        <v>162.909391923789</v>
      </c>
      <c r="K22" s="1065">
        <v>0</v>
      </c>
      <c r="L22" s="1065">
        <v>45.906789674171002</v>
      </c>
      <c r="M22" s="1065">
        <v>45.851257282222001</v>
      </c>
      <c r="N22" s="1067">
        <v>-24.654512185736202</v>
      </c>
      <c r="O22" s="1067">
        <v>-1.2620359909975001</v>
      </c>
      <c r="P22" s="1067">
        <v>-23.191396497231</v>
      </c>
    </row>
    <row r="23" spans="1:16" ht="14">
      <c r="A23" s="461">
        <v>12</v>
      </c>
      <c r="B23" s="461" t="s">
        <v>1320</v>
      </c>
      <c r="C23" s="1065">
        <v>0</v>
      </c>
      <c r="D23" s="1065">
        <v>0</v>
      </c>
      <c r="E23" s="1065">
        <v>0</v>
      </c>
      <c r="F23" s="1065">
        <v>0</v>
      </c>
      <c r="G23" s="1065">
        <v>0</v>
      </c>
      <c r="H23" s="1065">
        <v>0</v>
      </c>
      <c r="I23" s="1065">
        <v>0</v>
      </c>
      <c r="J23" s="1065">
        <v>0</v>
      </c>
      <c r="K23" s="1065">
        <v>0</v>
      </c>
      <c r="L23" s="1065">
        <v>0</v>
      </c>
      <c r="M23" s="1065">
        <v>0</v>
      </c>
      <c r="N23" s="1065">
        <v>0</v>
      </c>
      <c r="O23" s="1065">
        <v>0</v>
      </c>
      <c r="P23" s="1065">
        <v>0</v>
      </c>
    </row>
    <row r="24" spans="1:16" ht="14">
      <c r="A24" s="461">
        <v>13</v>
      </c>
      <c r="B24" s="461" t="s">
        <v>1321</v>
      </c>
      <c r="C24" s="1065">
        <v>4068.8102721984201</v>
      </c>
      <c r="D24" s="1065">
        <v>1.3423620000000001</v>
      </c>
      <c r="E24" s="1065">
        <v>0.18565200000000001</v>
      </c>
      <c r="F24" s="1065">
        <v>0</v>
      </c>
      <c r="G24" s="1065">
        <v>0</v>
      </c>
      <c r="H24" s="1065">
        <v>4</v>
      </c>
      <c r="I24" s="1065">
        <v>0</v>
      </c>
      <c r="J24" s="1065">
        <v>1.528014</v>
      </c>
      <c r="K24" s="1065">
        <v>0</v>
      </c>
      <c r="L24" s="1065">
        <v>0</v>
      </c>
      <c r="M24" s="1065">
        <v>0</v>
      </c>
      <c r="N24" s="1340">
        <v>-2.9169999999999999E-3</v>
      </c>
      <c r="O24" s="1065">
        <v>0</v>
      </c>
      <c r="P24" s="1065">
        <v>0</v>
      </c>
    </row>
    <row r="25" spans="1:16" ht="14">
      <c r="A25" s="461"/>
      <c r="B25" s="461"/>
    </row>
    <row r="26" spans="1:16" ht="13"/>
    <row r="27" spans="1:16" ht="14">
      <c r="B27" s="462" t="s">
        <v>2234</v>
      </c>
    </row>
    <row r="28" spans="1:16" ht="13"/>
    <row r="29" spans="1:16" ht="14">
      <c r="B29" s="1070" t="s">
        <v>1180</v>
      </c>
      <c r="C29" s="1069" t="s">
        <v>1181</v>
      </c>
      <c r="D29" s="1069" t="s">
        <v>1182</v>
      </c>
      <c r="E29" s="1069" t="s">
        <v>1183</v>
      </c>
      <c r="F29" s="1069" t="s">
        <v>1184</v>
      </c>
      <c r="G29" s="1069" t="s">
        <v>1185</v>
      </c>
      <c r="H29" s="1069" t="s">
        <v>1186</v>
      </c>
      <c r="I29" s="1069" t="s">
        <v>1191</v>
      </c>
      <c r="J29" s="1069" t="s">
        <v>1192</v>
      </c>
      <c r="K29" s="1069" t="s">
        <v>1193</v>
      </c>
      <c r="L29" s="1069" t="s">
        <v>1194</v>
      </c>
      <c r="M29" s="1069" t="s">
        <v>1195</v>
      </c>
      <c r="N29" s="1069" t="s">
        <v>1196</v>
      </c>
      <c r="O29" s="1069" t="s">
        <v>1197</v>
      </c>
      <c r="P29" s="1102" t="s">
        <v>1310</v>
      </c>
    </row>
    <row r="30" spans="1:16" ht="14" customHeight="1">
      <c r="B30" s="1758" t="s">
        <v>1311</v>
      </c>
      <c r="C30" s="1761" t="s">
        <v>1338</v>
      </c>
      <c r="D30" s="1762"/>
      <c r="E30" s="1762"/>
      <c r="F30" s="1762"/>
      <c r="G30" s="1762"/>
      <c r="H30" s="1762"/>
      <c r="I30" s="1762"/>
      <c r="J30" s="1762"/>
      <c r="K30" s="1762"/>
      <c r="L30" s="1762"/>
      <c r="M30" s="1762"/>
      <c r="N30" s="1762"/>
      <c r="O30" s="1762"/>
      <c r="P30" s="1763"/>
    </row>
    <row r="31" spans="1:16" ht="32.25" customHeight="1">
      <c r="B31" s="1759"/>
      <c r="C31" s="1061"/>
      <c r="D31" s="1429" t="s">
        <v>1312</v>
      </c>
      <c r="E31" s="1753"/>
      <c r="F31" s="1753"/>
      <c r="G31" s="1753"/>
      <c r="H31" s="1753"/>
      <c r="I31" s="1753"/>
      <c r="J31" s="1753"/>
      <c r="K31" s="1753"/>
      <c r="L31" s="1753"/>
      <c r="M31" s="1753"/>
      <c r="N31" s="1753"/>
      <c r="O31" s="1753"/>
      <c r="P31" s="1431"/>
    </row>
    <row r="32" spans="1:16" ht="52.5" customHeight="1">
      <c r="B32" s="1759"/>
      <c r="C32" s="1061"/>
      <c r="D32" s="1429" t="s">
        <v>1313</v>
      </c>
      <c r="E32" s="1753"/>
      <c r="F32" s="1753"/>
      <c r="G32" s="1753"/>
      <c r="H32" s="1431"/>
      <c r="I32" s="1754" t="s">
        <v>1314</v>
      </c>
      <c r="J32" s="1754" t="s">
        <v>1315</v>
      </c>
      <c r="K32" s="1754" t="s">
        <v>1316</v>
      </c>
      <c r="L32" s="1754" t="s">
        <v>1223</v>
      </c>
      <c r="M32" s="1754" t="s">
        <v>1222</v>
      </c>
      <c r="N32" s="1461" t="s">
        <v>480</v>
      </c>
      <c r="O32" s="1756"/>
      <c r="P32" s="1463"/>
    </row>
    <row r="33" spans="1:16" ht="56">
      <c r="B33" s="1760"/>
      <c r="C33" s="1062"/>
      <c r="D33" s="1063" t="s">
        <v>1214</v>
      </c>
      <c r="E33" s="1063" t="s">
        <v>1215</v>
      </c>
      <c r="F33" s="1063" t="s">
        <v>1216</v>
      </c>
      <c r="G33" s="1063" t="s">
        <v>1217</v>
      </c>
      <c r="H33" s="807" t="s">
        <v>1218</v>
      </c>
      <c r="I33" s="1755"/>
      <c r="J33" s="1755"/>
      <c r="K33" s="1755"/>
      <c r="L33" s="1755"/>
      <c r="M33" s="1755"/>
      <c r="N33" s="1064"/>
      <c r="O33" s="807" t="s">
        <v>1317</v>
      </c>
      <c r="P33" s="1063" t="s">
        <v>1222</v>
      </c>
    </row>
    <row r="34" spans="1:16" ht="14">
      <c r="A34" s="461">
        <v>1</v>
      </c>
      <c r="B34" s="461" t="s">
        <v>1226</v>
      </c>
      <c r="C34" s="1065">
        <v>224.475448654643</v>
      </c>
      <c r="D34" s="1065">
        <v>0</v>
      </c>
      <c r="E34" s="1065">
        <v>0</v>
      </c>
      <c r="F34" s="1065">
        <v>0</v>
      </c>
      <c r="G34" s="1065">
        <v>0</v>
      </c>
      <c r="H34" s="1065">
        <v>0</v>
      </c>
      <c r="I34" s="1065">
        <v>0</v>
      </c>
      <c r="J34" s="1065">
        <v>0</v>
      </c>
      <c r="K34" s="1065">
        <v>0</v>
      </c>
      <c r="L34" s="1065">
        <v>0</v>
      </c>
      <c r="M34" s="1065">
        <v>0</v>
      </c>
      <c r="N34" s="1065">
        <v>0</v>
      </c>
      <c r="O34" s="1065">
        <v>0</v>
      </c>
      <c r="P34" s="1065">
        <v>0</v>
      </c>
    </row>
    <row r="35" spans="1:16" ht="14">
      <c r="A35" s="461">
        <v>2</v>
      </c>
      <c r="B35" s="461" t="s">
        <v>1227</v>
      </c>
      <c r="C35" s="1065">
        <v>8.8227393466445001</v>
      </c>
      <c r="D35" s="1065">
        <v>0</v>
      </c>
      <c r="E35" s="1065">
        <v>0</v>
      </c>
      <c r="F35" s="1065">
        <v>0</v>
      </c>
      <c r="G35" s="1065">
        <v>0</v>
      </c>
      <c r="H35" s="1065">
        <v>0</v>
      </c>
      <c r="I35" s="1065">
        <v>0</v>
      </c>
      <c r="J35" s="1065">
        <v>0</v>
      </c>
      <c r="K35" s="1065">
        <v>0</v>
      </c>
      <c r="L35" s="1065">
        <v>0</v>
      </c>
      <c r="M35" s="1065">
        <v>0</v>
      </c>
      <c r="N35" s="1065">
        <v>0</v>
      </c>
      <c r="O35" s="1065">
        <v>0</v>
      </c>
      <c r="P35" s="1065">
        <v>0</v>
      </c>
    </row>
    <row r="36" spans="1:16" ht="14">
      <c r="A36" s="461">
        <v>3</v>
      </c>
      <c r="B36" s="461" t="s">
        <v>1233</v>
      </c>
      <c r="C36" s="1065">
        <v>393.01657341157903</v>
      </c>
      <c r="D36" s="1065">
        <v>0</v>
      </c>
      <c r="E36" s="1065">
        <v>0</v>
      </c>
      <c r="F36" s="1065">
        <v>0</v>
      </c>
      <c r="G36" s="1065">
        <v>0</v>
      </c>
      <c r="H36" s="1065">
        <v>0</v>
      </c>
      <c r="I36" s="1065">
        <v>0</v>
      </c>
      <c r="J36" s="1065">
        <v>0</v>
      </c>
      <c r="K36" s="1065">
        <v>0</v>
      </c>
      <c r="L36" s="1065">
        <v>0</v>
      </c>
      <c r="M36" s="1065">
        <v>0</v>
      </c>
      <c r="N36" s="1065">
        <v>0</v>
      </c>
      <c r="O36" s="1065">
        <v>0</v>
      </c>
      <c r="P36" s="1065">
        <v>0</v>
      </c>
    </row>
    <row r="37" spans="1:16" ht="14">
      <c r="A37" s="461">
        <v>4</v>
      </c>
      <c r="B37" s="461" t="s">
        <v>1258</v>
      </c>
      <c r="C37" s="1065">
        <v>284.61589821671896</v>
      </c>
      <c r="D37" s="1065">
        <v>0</v>
      </c>
      <c r="E37" s="1065">
        <v>0</v>
      </c>
      <c r="F37" s="1065">
        <v>0</v>
      </c>
      <c r="G37" s="1065">
        <v>0</v>
      </c>
      <c r="H37" s="1065">
        <v>0</v>
      </c>
      <c r="I37" s="1065">
        <v>0</v>
      </c>
      <c r="J37" s="1065">
        <v>0</v>
      </c>
      <c r="K37" s="1065">
        <v>0</v>
      </c>
      <c r="L37" s="1065">
        <v>0</v>
      </c>
      <c r="M37" s="1065">
        <v>0</v>
      </c>
      <c r="N37" s="1065">
        <v>0</v>
      </c>
      <c r="O37" s="1065">
        <v>0</v>
      </c>
      <c r="P37" s="1065">
        <v>0</v>
      </c>
    </row>
    <row r="38" spans="1:16" ht="14">
      <c r="A38" s="461">
        <v>5</v>
      </c>
      <c r="B38" s="461" t="s">
        <v>1263</v>
      </c>
      <c r="C38" s="1065">
        <v>30.2601038591283</v>
      </c>
      <c r="D38" s="1065">
        <v>0</v>
      </c>
      <c r="E38" s="1065">
        <v>0</v>
      </c>
      <c r="F38" s="1065">
        <v>0</v>
      </c>
      <c r="G38" s="1065">
        <v>0</v>
      </c>
      <c r="H38" s="1065">
        <v>0</v>
      </c>
      <c r="I38" s="1065">
        <v>0</v>
      </c>
      <c r="J38" s="1065">
        <v>0</v>
      </c>
      <c r="K38" s="1065">
        <v>0</v>
      </c>
      <c r="L38" s="1065">
        <v>0</v>
      </c>
      <c r="M38" s="1065">
        <v>0</v>
      </c>
      <c r="N38" s="1065">
        <v>0</v>
      </c>
      <c r="O38" s="1065">
        <v>0</v>
      </c>
      <c r="P38" s="1065">
        <v>0</v>
      </c>
    </row>
    <row r="39" spans="1:16" ht="14">
      <c r="A39" s="461">
        <v>6</v>
      </c>
      <c r="B39" s="461" t="s">
        <v>1264</v>
      </c>
      <c r="C39" s="1065">
        <v>21.283063979503098</v>
      </c>
      <c r="D39" s="1065">
        <v>0</v>
      </c>
      <c r="E39" s="1065">
        <v>0</v>
      </c>
      <c r="F39" s="1065">
        <v>0</v>
      </c>
      <c r="G39" s="1065">
        <v>0</v>
      </c>
      <c r="H39" s="1065">
        <v>0</v>
      </c>
      <c r="I39" s="1065">
        <v>0</v>
      </c>
      <c r="J39" s="1065">
        <v>0</v>
      </c>
      <c r="K39" s="1065">
        <v>0</v>
      </c>
      <c r="L39" s="1065">
        <v>0</v>
      </c>
      <c r="M39" s="1065">
        <v>0</v>
      </c>
      <c r="N39" s="1065">
        <v>0</v>
      </c>
      <c r="O39" s="1065">
        <v>0</v>
      </c>
      <c r="P39" s="1065">
        <v>0</v>
      </c>
    </row>
    <row r="40" spans="1:16" ht="14">
      <c r="A40" s="461">
        <v>7</v>
      </c>
      <c r="B40" s="461" t="s">
        <v>1268</v>
      </c>
      <c r="C40" s="1065">
        <v>209.89566365774598</v>
      </c>
      <c r="D40" s="1065">
        <v>0</v>
      </c>
      <c r="E40" s="1065">
        <v>0</v>
      </c>
      <c r="F40" s="1065">
        <v>0</v>
      </c>
      <c r="G40" s="1065">
        <v>0</v>
      </c>
      <c r="H40" s="1065">
        <v>0</v>
      </c>
      <c r="I40" s="1065">
        <v>0</v>
      </c>
      <c r="J40" s="1065">
        <v>0</v>
      </c>
      <c r="K40" s="1065">
        <v>0</v>
      </c>
      <c r="L40" s="1065">
        <v>0</v>
      </c>
      <c r="M40" s="1065">
        <v>0</v>
      </c>
      <c r="N40" s="1065">
        <v>0</v>
      </c>
      <c r="O40" s="1065">
        <v>0</v>
      </c>
      <c r="P40" s="1065">
        <v>0</v>
      </c>
    </row>
    <row r="41" spans="1:16" ht="14">
      <c r="A41" s="461">
        <v>8</v>
      </c>
      <c r="B41" s="461" t="s">
        <v>1269</v>
      </c>
      <c r="C41" s="1065">
        <v>131.47625051705199</v>
      </c>
      <c r="D41" s="1065">
        <v>0</v>
      </c>
      <c r="E41" s="1065">
        <v>0</v>
      </c>
      <c r="F41" s="1065">
        <v>0</v>
      </c>
      <c r="G41" s="1065">
        <v>0</v>
      </c>
      <c r="H41" s="1065">
        <v>0</v>
      </c>
      <c r="I41" s="1065">
        <v>0</v>
      </c>
      <c r="J41" s="1065">
        <v>0</v>
      </c>
      <c r="K41" s="1065">
        <v>0</v>
      </c>
      <c r="L41" s="1065">
        <v>0</v>
      </c>
      <c r="M41" s="1065">
        <v>0</v>
      </c>
      <c r="N41" s="1065">
        <v>0</v>
      </c>
      <c r="O41" s="1065">
        <v>0</v>
      </c>
      <c r="P41" s="1065">
        <v>0</v>
      </c>
    </row>
    <row r="42" spans="1:16" ht="14">
      <c r="A42" s="461">
        <v>9</v>
      </c>
      <c r="B42" s="461" t="s">
        <v>1276</v>
      </c>
      <c r="C42" s="1065">
        <v>1476.5872357647399</v>
      </c>
      <c r="D42" s="1065">
        <v>0.23755000000000001</v>
      </c>
      <c r="E42" s="1065">
        <v>0</v>
      </c>
      <c r="F42" s="1065">
        <v>0</v>
      </c>
      <c r="G42" s="1065">
        <v>0</v>
      </c>
      <c r="H42" s="1065">
        <v>4</v>
      </c>
      <c r="I42" s="1065">
        <v>0</v>
      </c>
      <c r="J42" s="1065">
        <v>0.23755000000000001</v>
      </c>
      <c r="K42" s="1065">
        <v>0</v>
      </c>
      <c r="L42" s="1065">
        <v>0</v>
      </c>
      <c r="M42" s="1065">
        <v>0</v>
      </c>
      <c r="N42" s="1065">
        <v>-6.0099999999999997E-4</v>
      </c>
      <c r="O42" s="1065">
        <v>0</v>
      </c>
      <c r="P42" s="1065">
        <v>0</v>
      </c>
    </row>
    <row r="43" spans="1:16" ht="14">
      <c r="A43" s="461">
        <v>10</v>
      </c>
      <c r="B43" s="461" t="s">
        <v>1318</v>
      </c>
      <c r="C43" s="1065">
        <v>15529.5256169323</v>
      </c>
      <c r="D43" s="1065">
        <v>84.749007564158603</v>
      </c>
      <c r="E43" s="1065">
        <v>98.8018559679048</v>
      </c>
      <c r="F43" s="1065">
        <v>93.744176355502205</v>
      </c>
      <c r="G43" s="1065">
        <v>274.03788475122502</v>
      </c>
      <c r="H43" s="1066">
        <v>18</v>
      </c>
      <c r="I43" s="1065">
        <v>184.095157478657</v>
      </c>
      <c r="J43" s="1065">
        <v>354.164825085806</v>
      </c>
      <c r="K43" s="1065">
        <v>13.0729420743275</v>
      </c>
      <c r="L43" s="1065">
        <v>35.302704538682001</v>
      </c>
      <c r="M43" s="1065">
        <v>17.348153540908701</v>
      </c>
      <c r="N43" s="1067">
        <v>-3.88452280711663</v>
      </c>
      <c r="O43" s="1067">
        <v>-0.71297027557943704</v>
      </c>
      <c r="P43" s="1067">
        <v>-2.6093265822740204</v>
      </c>
    </row>
    <row r="44" spans="1:16" ht="14">
      <c r="A44" s="461">
        <v>11</v>
      </c>
      <c r="B44" s="461" t="s">
        <v>1319</v>
      </c>
      <c r="C44" s="1065">
        <v>1219.6540076766901</v>
      </c>
      <c r="D44" s="1065">
        <v>6.0701882601999997E-2</v>
      </c>
      <c r="E44" s="1065">
        <v>0</v>
      </c>
      <c r="F44" s="1065">
        <v>0</v>
      </c>
      <c r="G44" s="1065">
        <v>0</v>
      </c>
      <c r="H44" s="1066">
        <v>3</v>
      </c>
      <c r="I44" s="1065">
        <v>0</v>
      </c>
      <c r="J44" s="1065">
        <v>6.0701882601999997E-2</v>
      </c>
      <c r="K44" s="1065">
        <v>0</v>
      </c>
      <c r="L44" s="1065">
        <v>0</v>
      </c>
      <c r="M44" s="1065">
        <v>0</v>
      </c>
      <c r="N44" s="1067">
        <v>-1.2498524510000001E-4</v>
      </c>
      <c r="O44" s="1067">
        <v>0</v>
      </c>
      <c r="P44" s="1067">
        <v>0</v>
      </c>
    </row>
    <row r="45" spans="1:16" ht="14">
      <c r="A45" s="461">
        <v>12</v>
      </c>
      <c r="B45" s="461" t="s">
        <v>1320</v>
      </c>
      <c r="C45" s="1065">
        <v>0</v>
      </c>
      <c r="D45" s="1065">
        <v>0</v>
      </c>
      <c r="E45" s="1065">
        <v>0</v>
      </c>
      <c r="F45" s="1065">
        <v>0</v>
      </c>
      <c r="G45" s="1065">
        <v>0</v>
      </c>
      <c r="H45" s="1065">
        <v>0</v>
      </c>
      <c r="I45" s="1065">
        <v>0</v>
      </c>
      <c r="J45" s="1065">
        <v>0</v>
      </c>
      <c r="K45" s="1065">
        <v>0</v>
      </c>
      <c r="L45" s="1065">
        <v>0</v>
      </c>
      <c r="M45" s="1065">
        <v>0</v>
      </c>
      <c r="N45" s="1065">
        <v>0</v>
      </c>
      <c r="O45" s="1065">
        <v>0</v>
      </c>
      <c r="P45" s="1065">
        <v>0</v>
      </c>
    </row>
    <row r="46" spans="1:16" ht="14">
      <c r="A46" s="461">
        <v>13</v>
      </c>
      <c r="B46" s="461" t="s">
        <v>1321</v>
      </c>
      <c r="C46" s="1065">
        <v>1819.14668927402</v>
      </c>
      <c r="D46" s="1065">
        <v>0</v>
      </c>
      <c r="E46" s="1065">
        <v>0</v>
      </c>
      <c r="F46" s="1065">
        <v>0</v>
      </c>
      <c r="G46" s="1065">
        <v>0</v>
      </c>
      <c r="H46" s="1065">
        <v>0</v>
      </c>
      <c r="I46" s="1065">
        <v>0</v>
      </c>
      <c r="J46" s="1065">
        <v>0</v>
      </c>
      <c r="K46" s="1065">
        <v>0</v>
      </c>
      <c r="L46" s="1065">
        <v>0</v>
      </c>
      <c r="M46" s="1065">
        <v>0</v>
      </c>
      <c r="N46" s="1065">
        <v>0</v>
      </c>
      <c r="O46" s="1065">
        <v>0</v>
      </c>
      <c r="P46" s="1065">
        <v>0</v>
      </c>
    </row>
    <row r="47" spans="1:16" ht="14">
      <c r="A47" s="461"/>
      <c r="B47" s="461"/>
    </row>
    <row r="48" spans="1:16" ht="13"/>
    <row r="49" spans="1:16" ht="14">
      <c r="B49" s="462" t="s">
        <v>2235</v>
      </c>
    </row>
    <row r="50" spans="1:16" ht="13"/>
    <row r="51" spans="1:16" ht="14">
      <c r="B51" s="1070" t="s">
        <v>1180</v>
      </c>
      <c r="C51" s="1069" t="s">
        <v>1181</v>
      </c>
      <c r="D51" s="1069" t="s">
        <v>1182</v>
      </c>
      <c r="E51" s="1069" t="s">
        <v>1183</v>
      </c>
      <c r="F51" s="1069" t="s">
        <v>1184</v>
      </c>
      <c r="G51" s="1069" t="s">
        <v>1185</v>
      </c>
      <c r="H51" s="1069" t="s">
        <v>1186</v>
      </c>
      <c r="I51" s="1069" t="s">
        <v>1191</v>
      </c>
      <c r="J51" s="1069" t="s">
        <v>1192</v>
      </c>
      <c r="K51" s="1069" t="s">
        <v>1193</v>
      </c>
      <c r="L51" s="1069" t="s">
        <v>1194</v>
      </c>
      <c r="M51" s="1069" t="s">
        <v>1195</v>
      </c>
      <c r="N51" s="1069" t="s">
        <v>1196</v>
      </c>
      <c r="O51" s="1069" t="s">
        <v>1197</v>
      </c>
      <c r="P51" s="1102" t="s">
        <v>1310</v>
      </c>
    </row>
    <row r="52" spans="1:16" ht="14" hidden="1">
      <c r="B52" s="1758" t="s">
        <v>1311</v>
      </c>
      <c r="C52" s="1761" t="s">
        <v>1338</v>
      </c>
      <c r="D52" s="1762"/>
      <c r="E52" s="1762"/>
      <c r="F52" s="1762"/>
      <c r="G52" s="1762"/>
      <c r="H52" s="1762"/>
      <c r="I52" s="1762"/>
      <c r="J52" s="1762"/>
      <c r="K52" s="1762"/>
      <c r="L52" s="1762"/>
      <c r="M52" s="1762"/>
      <c r="N52" s="1762"/>
      <c r="O52" s="1762"/>
      <c r="P52" s="1763"/>
    </row>
    <row r="53" spans="1:16" ht="14" hidden="1">
      <c r="B53" s="1759"/>
      <c r="C53" s="1061"/>
      <c r="D53" s="1429" t="s">
        <v>1312</v>
      </c>
      <c r="E53" s="1753"/>
      <c r="F53" s="1753"/>
      <c r="G53" s="1753"/>
      <c r="H53" s="1753"/>
      <c r="I53" s="1753"/>
      <c r="J53" s="1753"/>
      <c r="K53" s="1753"/>
      <c r="L53" s="1753"/>
      <c r="M53" s="1753"/>
      <c r="N53" s="1753"/>
      <c r="O53" s="1753"/>
      <c r="P53" s="1431"/>
    </row>
    <row r="54" spans="1:16" ht="14" hidden="1">
      <c r="B54" s="1759"/>
      <c r="C54" s="1061"/>
      <c r="D54" s="1429" t="s">
        <v>1313</v>
      </c>
      <c r="E54" s="1753"/>
      <c r="F54" s="1753"/>
      <c r="G54" s="1753"/>
      <c r="H54" s="1431"/>
      <c r="I54" s="1754" t="s">
        <v>1314</v>
      </c>
      <c r="J54" s="1754" t="s">
        <v>1315</v>
      </c>
      <c r="K54" s="1754" t="s">
        <v>1316</v>
      </c>
      <c r="L54" s="1754" t="s">
        <v>1223</v>
      </c>
      <c r="M54" s="1754" t="s">
        <v>1222</v>
      </c>
      <c r="N54" s="1461" t="s">
        <v>480</v>
      </c>
      <c r="O54" s="1756"/>
      <c r="P54" s="1463"/>
    </row>
    <row r="55" spans="1:16" ht="56" hidden="1">
      <c r="B55" s="1760"/>
      <c r="C55" s="1062"/>
      <c r="D55" s="1063" t="s">
        <v>1214</v>
      </c>
      <c r="E55" s="1063" t="s">
        <v>1215</v>
      </c>
      <c r="F55" s="1063" t="s">
        <v>1216</v>
      </c>
      <c r="G55" s="1063" t="s">
        <v>1217</v>
      </c>
      <c r="H55" s="807" t="s">
        <v>1218</v>
      </c>
      <c r="I55" s="1755"/>
      <c r="J55" s="1755"/>
      <c r="K55" s="1755"/>
      <c r="L55" s="1755"/>
      <c r="M55" s="1755"/>
      <c r="N55" s="1064"/>
      <c r="O55" s="807" t="s">
        <v>1317</v>
      </c>
      <c r="P55" s="1063" t="s">
        <v>1222</v>
      </c>
    </row>
    <row r="56" spans="1:16" ht="14">
      <c r="A56" s="461">
        <v>1</v>
      </c>
      <c r="B56" s="461" t="s">
        <v>1226</v>
      </c>
      <c r="C56" s="1065">
        <v>28.318636028940301</v>
      </c>
      <c r="D56" s="1065">
        <v>0</v>
      </c>
      <c r="E56" s="1065">
        <v>0</v>
      </c>
      <c r="F56" s="1065">
        <v>0</v>
      </c>
      <c r="G56" s="1065">
        <v>0</v>
      </c>
      <c r="H56" s="1065">
        <v>0</v>
      </c>
      <c r="I56" s="1065">
        <v>0</v>
      </c>
      <c r="J56" s="1065">
        <v>0</v>
      </c>
      <c r="K56" s="1065">
        <v>0</v>
      </c>
      <c r="L56" s="1065">
        <v>0</v>
      </c>
      <c r="M56" s="1065">
        <v>0</v>
      </c>
      <c r="N56" s="1065">
        <v>0</v>
      </c>
      <c r="O56" s="1065">
        <v>0</v>
      </c>
      <c r="P56" s="1065">
        <v>0</v>
      </c>
    </row>
    <row r="57" spans="1:16" ht="14">
      <c r="A57" s="461">
        <v>2</v>
      </c>
      <c r="B57" s="461" t="s">
        <v>1227</v>
      </c>
      <c r="C57" s="1065">
        <v>16.892025432884601</v>
      </c>
      <c r="D57" s="1065">
        <v>0</v>
      </c>
      <c r="E57" s="1065">
        <v>0</v>
      </c>
      <c r="F57" s="1065">
        <v>0</v>
      </c>
      <c r="G57" s="1065">
        <v>0</v>
      </c>
      <c r="H57" s="1065">
        <v>0</v>
      </c>
      <c r="I57" s="1065">
        <v>0</v>
      </c>
      <c r="J57" s="1065">
        <v>0</v>
      </c>
      <c r="K57" s="1065">
        <v>0</v>
      </c>
      <c r="L57" s="1065">
        <v>0</v>
      </c>
      <c r="M57" s="1065">
        <v>0</v>
      </c>
      <c r="N57" s="1065">
        <v>0</v>
      </c>
      <c r="O57" s="1065">
        <v>0</v>
      </c>
      <c r="P57" s="1065">
        <v>0</v>
      </c>
    </row>
    <row r="58" spans="1:16" ht="14">
      <c r="A58" s="461">
        <v>3</v>
      </c>
      <c r="B58" s="461" t="s">
        <v>1233</v>
      </c>
      <c r="C58" s="1065">
        <v>1888.6979980684</v>
      </c>
      <c r="D58" s="1065">
        <v>0</v>
      </c>
      <c r="E58" s="1065">
        <v>0</v>
      </c>
      <c r="F58" s="1065">
        <v>0</v>
      </c>
      <c r="G58" s="1065">
        <v>0</v>
      </c>
      <c r="H58" s="1065">
        <v>0</v>
      </c>
      <c r="I58" s="1065">
        <v>0</v>
      </c>
      <c r="J58" s="1065">
        <v>0</v>
      </c>
      <c r="K58" s="1065">
        <v>0</v>
      </c>
      <c r="L58" s="1065">
        <v>0</v>
      </c>
      <c r="M58" s="1065">
        <v>0</v>
      </c>
      <c r="N58" s="1065">
        <v>0</v>
      </c>
      <c r="O58" s="1065">
        <v>0</v>
      </c>
      <c r="P58" s="1065">
        <v>0</v>
      </c>
    </row>
    <row r="59" spans="1:16" ht="14">
      <c r="A59" s="461">
        <v>4</v>
      </c>
      <c r="B59" s="461" t="s">
        <v>1258</v>
      </c>
      <c r="C59" s="1065">
        <v>27.552897175374</v>
      </c>
      <c r="D59" s="1065">
        <v>0</v>
      </c>
      <c r="E59" s="1065">
        <v>0</v>
      </c>
      <c r="F59" s="1065">
        <v>0</v>
      </c>
      <c r="G59" s="1065">
        <v>0</v>
      </c>
      <c r="H59" s="1065">
        <v>0</v>
      </c>
      <c r="I59" s="1065">
        <v>0</v>
      </c>
      <c r="J59" s="1065">
        <v>0</v>
      </c>
      <c r="K59" s="1065">
        <v>0</v>
      </c>
      <c r="L59" s="1065">
        <v>0</v>
      </c>
      <c r="M59" s="1065">
        <v>0</v>
      </c>
      <c r="N59" s="1065">
        <v>0</v>
      </c>
      <c r="O59" s="1065">
        <v>0</v>
      </c>
      <c r="P59" s="1065">
        <v>0</v>
      </c>
    </row>
    <row r="60" spans="1:16" ht="14">
      <c r="A60" s="461">
        <v>5</v>
      </c>
      <c r="B60" s="461" t="s">
        <v>1263</v>
      </c>
      <c r="C60" s="1065">
        <v>0</v>
      </c>
      <c r="D60" s="1065">
        <v>0</v>
      </c>
      <c r="E60" s="1065">
        <v>0</v>
      </c>
      <c r="F60" s="1065">
        <v>0</v>
      </c>
      <c r="G60" s="1065">
        <v>0</v>
      </c>
      <c r="H60" s="1065">
        <v>0</v>
      </c>
      <c r="I60" s="1065">
        <v>0</v>
      </c>
      <c r="J60" s="1065">
        <v>0</v>
      </c>
      <c r="K60" s="1065">
        <v>0</v>
      </c>
      <c r="L60" s="1065">
        <v>0</v>
      </c>
      <c r="M60" s="1065">
        <v>0</v>
      </c>
      <c r="N60" s="1065">
        <v>0</v>
      </c>
      <c r="O60" s="1065">
        <v>0</v>
      </c>
      <c r="P60" s="1065">
        <v>0</v>
      </c>
    </row>
    <row r="61" spans="1:16" ht="14">
      <c r="A61" s="461">
        <v>6</v>
      </c>
      <c r="B61" s="461" t="s">
        <v>1264</v>
      </c>
      <c r="C61" s="1065">
        <v>123.12864365899401</v>
      </c>
      <c r="D61" s="1065">
        <v>0</v>
      </c>
      <c r="E61" s="1065">
        <v>0</v>
      </c>
      <c r="F61" s="1065">
        <v>0</v>
      </c>
      <c r="G61" s="1065">
        <v>0</v>
      </c>
      <c r="H61" s="1065">
        <v>0</v>
      </c>
      <c r="I61" s="1065">
        <v>0</v>
      </c>
      <c r="J61" s="1065">
        <v>0</v>
      </c>
      <c r="K61" s="1065">
        <v>0</v>
      </c>
      <c r="L61" s="1065">
        <v>0</v>
      </c>
      <c r="M61" s="1065">
        <v>0</v>
      </c>
      <c r="N61" s="1065">
        <v>0</v>
      </c>
      <c r="O61" s="1065">
        <v>0</v>
      </c>
      <c r="P61" s="1065">
        <v>0</v>
      </c>
    </row>
    <row r="62" spans="1:16" ht="14">
      <c r="A62" s="461">
        <v>7</v>
      </c>
      <c r="B62" s="461" t="s">
        <v>1268</v>
      </c>
      <c r="C62" s="1065">
        <v>344.96048084330602</v>
      </c>
      <c r="D62" s="1065">
        <v>0</v>
      </c>
      <c r="E62" s="1065">
        <v>0</v>
      </c>
      <c r="F62" s="1065">
        <v>0</v>
      </c>
      <c r="G62" s="1065">
        <v>0</v>
      </c>
      <c r="H62" s="1065">
        <v>0</v>
      </c>
      <c r="I62" s="1065">
        <v>0</v>
      </c>
      <c r="J62" s="1065">
        <v>0</v>
      </c>
      <c r="K62" s="1065">
        <v>0</v>
      </c>
      <c r="L62" s="1065">
        <v>0</v>
      </c>
      <c r="M62" s="1065">
        <v>0</v>
      </c>
      <c r="N62" s="1065">
        <v>0</v>
      </c>
      <c r="O62" s="1065">
        <v>0</v>
      </c>
      <c r="P62" s="1065">
        <v>0</v>
      </c>
    </row>
    <row r="63" spans="1:16" ht="14">
      <c r="A63" s="461">
        <v>8</v>
      </c>
      <c r="B63" s="461" t="s">
        <v>1269</v>
      </c>
      <c r="C63" s="1065">
        <v>96.2566510054818</v>
      </c>
      <c r="D63" s="1065">
        <v>1.94140408663019</v>
      </c>
      <c r="E63" s="1065">
        <v>0</v>
      </c>
      <c r="F63" s="1065">
        <v>0</v>
      </c>
      <c r="G63" s="1065">
        <v>0</v>
      </c>
      <c r="H63" s="1065">
        <v>2</v>
      </c>
      <c r="I63" s="1065">
        <v>1.94140408663019</v>
      </c>
      <c r="J63" s="1065">
        <v>0</v>
      </c>
      <c r="K63" s="1065">
        <v>0</v>
      </c>
      <c r="L63" s="1065">
        <v>1.94140408663019</v>
      </c>
      <c r="M63" s="1065">
        <v>0</v>
      </c>
      <c r="N63" s="1068">
        <v>-8.0358027045465005E-2</v>
      </c>
      <c r="O63" s="1068">
        <v>-8.0358027045465005E-2</v>
      </c>
      <c r="P63" s="1065">
        <v>0</v>
      </c>
    </row>
    <row r="64" spans="1:16" ht="14">
      <c r="A64" s="461">
        <v>9</v>
      </c>
      <c r="B64" s="461" t="s">
        <v>1276</v>
      </c>
      <c r="C64" s="1065">
        <v>340.47095064857001</v>
      </c>
      <c r="D64" s="1065">
        <v>0</v>
      </c>
      <c r="E64" s="1065">
        <v>5.6311005397307698E-2</v>
      </c>
      <c r="F64" s="1065">
        <v>0</v>
      </c>
      <c r="G64" s="1065">
        <v>0</v>
      </c>
      <c r="H64" s="1065">
        <v>5</v>
      </c>
      <c r="I64" s="1065">
        <v>5.6311005397307698E-2</v>
      </c>
      <c r="J64" s="1065">
        <v>0</v>
      </c>
      <c r="K64" s="1065">
        <v>0</v>
      </c>
      <c r="L64" s="1067">
        <v>0</v>
      </c>
      <c r="M64" s="1065">
        <v>0</v>
      </c>
      <c r="N64" s="1068">
        <v>-1.7582978174713199E-4</v>
      </c>
      <c r="O64" s="1068">
        <v>0</v>
      </c>
      <c r="P64" s="1065">
        <v>0</v>
      </c>
    </row>
    <row r="65" spans="1:16" ht="14">
      <c r="A65" s="461">
        <v>10</v>
      </c>
      <c r="B65" s="461" t="s">
        <v>1318</v>
      </c>
      <c r="C65" s="1065">
        <v>0</v>
      </c>
      <c r="D65" s="1065">
        <v>0</v>
      </c>
      <c r="E65" s="1065">
        <v>0</v>
      </c>
      <c r="F65" s="1065">
        <v>0</v>
      </c>
      <c r="G65" s="1065">
        <v>0</v>
      </c>
      <c r="H65" s="1066">
        <v>0</v>
      </c>
      <c r="I65" s="1065">
        <v>0</v>
      </c>
      <c r="J65" s="1065">
        <v>0</v>
      </c>
      <c r="K65" s="1065">
        <v>0</v>
      </c>
      <c r="L65" s="1065">
        <v>0</v>
      </c>
      <c r="M65" s="1065">
        <v>0</v>
      </c>
      <c r="N65" s="1067">
        <v>0</v>
      </c>
      <c r="O65" s="1067">
        <v>0</v>
      </c>
      <c r="P65" s="1067">
        <v>0</v>
      </c>
    </row>
    <row r="66" spans="1:16" ht="14">
      <c r="A66" s="461">
        <v>11</v>
      </c>
      <c r="B66" s="461" t="s">
        <v>1319</v>
      </c>
      <c r="C66" s="1065">
        <v>359.31004631204598</v>
      </c>
      <c r="D66" s="1065">
        <v>0.12140517083329101</v>
      </c>
      <c r="E66" s="1065">
        <v>0</v>
      </c>
      <c r="F66" s="1065">
        <v>0</v>
      </c>
      <c r="G66" s="1065">
        <v>0</v>
      </c>
      <c r="H66" s="1066">
        <v>2</v>
      </c>
      <c r="I66" s="1065">
        <v>0</v>
      </c>
      <c r="J66" s="1065">
        <v>0.12140517083329101</v>
      </c>
      <c r="K66" s="1065">
        <v>0</v>
      </c>
      <c r="L66" s="1065">
        <v>0</v>
      </c>
      <c r="M66" s="1065">
        <v>0</v>
      </c>
      <c r="N66" s="1067">
        <v>-2.3227541489900401E-4</v>
      </c>
      <c r="O66" s="1067">
        <v>0</v>
      </c>
      <c r="P66" s="1067">
        <v>0</v>
      </c>
    </row>
    <row r="67" spans="1:16" ht="14">
      <c r="A67" s="461">
        <v>12</v>
      </c>
      <c r="B67" s="461" t="s">
        <v>1320</v>
      </c>
      <c r="C67" s="1065">
        <v>0</v>
      </c>
      <c r="D67" s="1065">
        <v>0</v>
      </c>
      <c r="E67" s="1065">
        <v>0</v>
      </c>
      <c r="F67" s="1065">
        <v>0</v>
      </c>
      <c r="G67" s="1065">
        <v>0</v>
      </c>
      <c r="H67" s="1065">
        <v>0</v>
      </c>
      <c r="I67" s="1065">
        <v>0</v>
      </c>
      <c r="J67" s="1065">
        <v>0</v>
      </c>
      <c r="K67" s="1065">
        <v>0</v>
      </c>
      <c r="L67" s="1065">
        <v>0</v>
      </c>
      <c r="M67" s="1065">
        <v>0</v>
      </c>
      <c r="N67" s="1065">
        <v>0</v>
      </c>
      <c r="O67" s="1065">
        <v>0</v>
      </c>
      <c r="P67" s="1065">
        <v>0</v>
      </c>
    </row>
    <row r="68" spans="1:16" ht="14">
      <c r="A68" s="461">
        <v>13</v>
      </c>
      <c r="B68" s="461" t="s">
        <v>1321</v>
      </c>
      <c r="C68" s="1065">
        <v>2298.00704776353</v>
      </c>
      <c r="D68" s="1065">
        <v>0.92330789165691707</v>
      </c>
      <c r="E68" s="1065">
        <v>0</v>
      </c>
      <c r="F68" s="1065">
        <v>0</v>
      </c>
      <c r="G68" s="1065">
        <v>0</v>
      </c>
      <c r="H68" s="1065">
        <v>0</v>
      </c>
      <c r="I68" s="1065">
        <v>0.92330789165691707</v>
      </c>
      <c r="J68" s="1065">
        <v>0</v>
      </c>
      <c r="K68" s="1065">
        <v>0</v>
      </c>
      <c r="L68" s="1065">
        <v>0.92330789165691707</v>
      </c>
      <c r="M68" s="1065">
        <v>0</v>
      </c>
      <c r="N68" s="1068">
        <v>-4.0232838229758698E-2</v>
      </c>
      <c r="O68" s="1065">
        <v>-4.0232838229758698E-2</v>
      </c>
      <c r="P68" s="1065">
        <v>0</v>
      </c>
    </row>
    <row r="69" spans="1:16" s="1101" customFormat="1" ht="15.5">
      <c r="A69" s="461"/>
      <c r="B69" s="461"/>
      <c r="C69" s="585"/>
      <c r="D69" s="585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</row>
    <row r="70" spans="1:16" s="1104" customFormat="1" ht="18">
      <c r="A70" s="583"/>
      <c r="B70" s="584"/>
      <c r="C70" s="585"/>
      <c r="D70" s="585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</row>
    <row r="71" spans="1:16" s="32" customFormat="1" ht="22.5" customHeight="1">
      <c r="A71" s="1757" t="s">
        <v>1378</v>
      </c>
      <c r="B71" s="1757"/>
      <c r="C71" s="1757"/>
      <c r="D71" s="1757"/>
      <c r="E71" s="1757"/>
      <c r="F71" s="1757"/>
      <c r="G71" s="1757"/>
      <c r="H71" s="1757"/>
      <c r="I71" s="1757"/>
      <c r="J71" s="1757"/>
      <c r="K71" s="1757"/>
      <c r="L71" s="1757"/>
      <c r="M71" s="1757"/>
      <c r="N71" s="1757"/>
      <c r="O71" s="1757"/>
      <c r="P71" s="1757"/>
    </row>
    <row r="72" spans="1:16" s="32" customFormat="1" ht="24" customHeight="1">
      <c r="A72" s="1731" t="s">
        <v>1379</v>
      </c>
      <c r="B72" s="1732"/>
      <c r="C72" s="1732"/>
      <c r="D72" s="1732"/>
      <c r="E72" s="1732"/>
      <c r="F72" s="1732"/>
      <c r="G72" s="1732"/>
      <c r="H72" s="1732"/>
      <c r="I72" s="1732"/>
      <c r="J72" s="1732"/>
      <c r="K72" s="1732"/>
      <c r="L72" s="1732"/>
      <c r="M72" s="1732"/>
      <c r="N72" s="1732"/>
      <c r="O72" s="1732"/>
      <c r="P72" s="1733"/>
    </row>
    <row r="73" spans="1:16" s="32" customFormat="1" ht="284" customHeight="1">
      <c r="A73" s="1391" t="s">
        <v>1815</v>
      </c>
      <c r="B73" s="1391"/>
      <c r="C73" s="1391"/>
      <c r="D73" s="1391"/>
      <c r="E73" s="1391"/>
      <c r="F73" s="1391"/>
      <c r="G73" s="1391"/>
      <c r="H73" s="1391"/>
      <c r="I73" s="1391"/>
      <c r="J73" s="1391"/>
      <c r="K73" s="1391"/>
      <c r="L73" s="1391"/>
      <c r="M73" s="1391"/>
      <c r="N73" s="1391"/>
      <c r="O73" s="1391"/>
      <c r="P73" s="626"/>
    </row>
    <row r="74" spans="1:16" s="32" customFormat="1" ht="21" customHeight="1">
      <c r="A74" s="1731" t="s">
        <v>1380</v>
      </c>
      <c r="B74" s="1732"/>
      <c r="C74" s="1732"/>
      <c r="D74" s="1732"/>
      <c r="E74" s="1732"/>
      <c r="F74" s="1732"/>
      <c r="G74" s="1732"/>
      <c r="H74" s="1732"/>
      <c r="I74" s="1732"/>
      <c r="J74" s="1732"/>
      <c r="K74" s="1732"/>
      <c r="L74" s="1732"/>
      <c r="M74" s="1732"/>
      <c r="N74" s="1732"/>
      <c r="O74" s="1732"/>
      <c r="P74" s="1733"/>
    </row>
    <row r="75" spans="1:16" s="32" customFormat="1" ht="209.5" customHeight="1">
      <c r="A75" s="1728" t="s">
        <v>1752</v>
      </c>
      <c r="B75" s="1729"/>
      <c r="C75" s="1729"/>
      <c r="D75" s="1729"/>
      <c r="E75" s="1729"/>
      <c r="F75" s="1729"/>
      <c r="G75" s="1729"/>
      <c r="H75" s="1729"/>
      <c r="I75" s="1729"/>
      <c r="J75" s="1729"/>
      <c r="K75" s="1729"/>
      <c r="L75" s="1729"/>
      <c r="M75" s="1729"/>
      <c r="N75" s="1729"/>
      <c r="O75" s="1729"/>
      <c r="P75" s="1730"/>
    </row>
    <row r="76" spans="1:16" ht="13"/>
    <row r="77" spans="1:16" ht="124" customHeight="1">
      <c r="A77" s="1751" t="s">
        <v>2279</v>
      </c>
      <c r="B77" s="1752"/>
      <c r="C77" s="1752"/>
      <c r="D77" s="1752"/>
      <c r="E77" s="1752"/>
      <c r="F77" s="1752"/>
      <c r="G77" s="1752"/>
      <c r="H77" s="1752"/>
      <c r="I77" s="1752"/>
      <c r="J77" s="1752"/>
      <c r="K77" s="1752"/>
      <c r="L77" s="1752"/>
      <c r="M77" s="1752"/>
      <c r="N77" s="1752"/>
      <c r="O77" s="1752"/>
      <c r="P77" s="1752"/>
    </row>
    <row r="78" spans="1:16" ht="13"/>
    <row r="79" spans="1:16" ht="20.75" customHeight="1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</row>
  </sheetData>
  <mergeCells count="37">
    <mergeCell ref="B3:P3"/>
    <mergeCell ref="B8:B11"/>
    <mergeCell ref="C8:P8"/>
    <mergeCell ref="D9:P9"/>
    <mergeCell ref="D10:H10"/>
    <mergeCell ref="I10:I11"/>
    <mergeCell ref="J10:J11"/>
    <mergeCell ref="K10:K11"/>
    <mergeCell ref="L10:L11"/>
    <mergeCell ref="M10:M11"/>
    <mergeCell ref="N10:P10"/>
    <mergeCell ref="D53:P53"/>
    <mergeCell ref="B30:B33"/>
    <mergeCell ref="C30:P30"/>
    <mergeCell ref="D31:P31"/>
    <mergeCell ref="D32:H32"/>
    <mergeCell ref="I32:I33"/>
    <mergeCell ref="J32:J33"/>
    <mergeCell ref="K32:K33"/>
    <mergeCell ref="L32:L33"/>
    <mergeCell ref="M32:M33"/>
    <mergeCell ref="N32:P32"/>
    <mergeCell ref="B52:B55"/>
    <mergeCell ref="C52:P52"/>
    <mergeCell ref="A77:P77"/>
    <mergeCell ref="D54:H54"/>
    <mergeCell ref="I54:I55"/>
    <mergeCell ref="J54:J55"/>
    <mergeCell ref="K54:K55"/>
    <mergeCell ref="L54:L55"/>
    <mergeCell ref="M54:M55"/>
    <mergeCell ref="N54:P54"/>
    <mergeCell ref="A75:P75"/>
    <mergeCell ref="A71:P71"/>
    <mergeCell ref="A72:P72"/>
    <mergeCell ref="A74:P74"/>
    <mergeCell ref="A73:O73"/>
  </mergeCells>
  <pageMargins left="0.70866141732283472" right="0.70866141732283472" top="0.74803149606299213" bottom="0.74803149606299213" header="0.31496062992125984" footer="0.31496062992125984"/>
  <pageSetup paperSize="9" scale="31" orientation="portrait" r:id="rId1"/>
  <customProperties>
    <customPr name="EpmWorksheetKeyString_GUID" r:id="rId2"/>
  </customProperties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80"/>
  <sheetViews>
    <sheetView showGridLines="0" topLeftCell="B1" zoomScale="80" zoomScaleNormal="80" zoomScaleSheetLayoutView="80" workbookViewId="0"/>
  </sheetViews>
  <sheetFormatPr defaultColWidth="0" defaultRowHeight="14" zeroHeight="1"/>
  <cols>
    <col min="1" max="1" width="79.08984375" style="96" customWidth="1"/>
    <col min="2" max="2" width="12.90625" style="96" customWidth="1"/>
    <col min="3" max="3" width="69.90625" style="94" customWidth="1"/>
    <col min="4" max="4" width="63.54296875" style="95" customWidth="1"/>
    <col min="5" max="5" width="1.1796875" style="184" customWidth="1"/>
    <col min="6" max="16384" width="9.08984375" style="184" hidden="1"/>
  </cols>
  <sheetData>
    <row r="1" spans="1:5" s="212" customFormat="1" ht="18">
      <c r="A1" s="280" t="s">
        <v>1341</v>
      </c>
      <c r="B1" s="280"/>
      <c r="C1" s="281"/>
      <c r="D1" s="1095" t="s">
        <v>379</v>
      </c>
      <c r="E1" s="1377"/>
    </row>
    <row r="2" spans="1:5" s="19" customFormat="1" ht="9" customHeight="1">
      <c r="A2" s="282"/>
      <c r="B2" s="282"/>
      <c r="C2" s="283"/>
      <c r="D2" s="289"/>
      <c r="E2" s="242"/>
    </row>
    <row r="3" spans="1:5" s="19" customFormat="1" ht="28">
      <c r="A3" s="284" t="s">
        <v>2217</v>
      </c>
      <c r="B3" s="284" t="s">
        <v>538</v>
      </c>
      <c r="C3" s="285" t="s">
        <v>526</v>
      </c>
      <c r="D3" s="283" t="s">
        <v>555</v>
      </c>
      <c r="E3" s="242"/>
    </row>
    <row r="4" spans="1:5" s="19" customFormat="1">
      <c r="A4" s="141" t="s">
        <v>2195</v>
      </c>
      <c r="B4" s="141" t="s">
        <v>1032</v>
      </c>
      <c r="C4" s="474" t="s">
        <v>1034</v>
      </c>
      <c r="D4" s="475" t="s">
        <v>536</v>
      </c>
    </row>
    <row r="5" spans="1:5" s="19" customFormat="1">
      <c r="A5" s="141" t="s">
        <v>2195</v>
      </c>
      <c r="B5" s="142" t="s">
        <v>1033</v>
      </c>
      <c r="C5" s="474" t="s">
        <v>2202</v>
      </c>
      <c r="D5" s="476" t="s">
        <v>545</v>
      </c>
    </row>
    <row r="6" spans="1:5" s="19" customFormat="1" ht="28">
      <c r="A6" s="141" t="s">
        <v>2195</v>
      </c>
      <c r="B6" s="142" t="s">
        <v>2198</v>
      </c>
      <c r="C6" s="1287" t="s">
        <v>2200</v>
      </c>
      <c r="D6" s="475" t="s">
        <v>2196</v>
      </c>
    </row>
    <row r="7" spans="1:5" s="19" customFormat="1" ht="28">
      <c r="A7" s="141" t="s">
        <v>2195</v>
      </c>
      <c r="B7" s="142" t="s">
        <v>2199</v>
      </c>
      <c r="C7" s="1287" t="s">
        <v>2201</v>
      </c>
      <c r="D7" s="475" t="s">
        <v>2197</v>
      </c>
    </row>
    <row r="8" spans="1:5" s="19" customFormat="1">
      <c r="A8" s="141" t="s">
        <v>2204</v>
      </c>
      <c r="B8" s="142" t="s">
        <v>1035</v>
      </c>
      <c r="C8" s="474" t="s">
        <v>1039</v>
      </c>
      <c r="D8" s="475" t="s">
        <v>1036</v>
      </c>
    </row>
    <row r="9" spans="1:5" s="19" customFormat="1" ht="28">
      <c r="A9" s="141" t="s">
        <v>2204</v>
      </c>
      <c r="B9" s="142" t="s">
        <v>1037</v>
      </c>
      <c r="C9" s="474" t="s">
        <v>1038</v>
      </c>
      <c r="D9" s="475" t="s">
        <v>2173</v>
      </c>
    </row>
    <row r="10" spans="1:5" s="19" customFormat="1" ht="28">
      <c r="A10" s="141" t="s">
        <v>2205</v>
      </c>
      <c r="B10" s="142" t="s">
        <v>1040</v>
      </c>
      <c r="C10" s="474" t="s">
        <v>1042</v>
      </c>
      <c r="D10" s="475" t="s">
        <v>2174</v>
      </c>
    </row>
    <row r="11" spans="1:5" s="19" customFormat="1">
      <c r="A11" s="141" t="s">
        <v>2205</v>
      </c>
      <c r="B11" s="142" t="s">
        <v>1041</v>
      </c>
      <c r="C11" s="474" t="s">
        <v>80</v>
      </c>
      <c r="D11" s="475" t="s">
        <v>2174</v>
      </c>
    </row>
    <row r="12" spans="1:5" s="19" customFormat="1">
      <c r="A12" s="141" t="s">
        <v>2206</v>
      </c>
      <c r="B12" s="142" t="s">
        <v>2226</v>
      </c>
      <c r="C12" s="474" t="s">
        <v>2227</v>
      </c>
      <c r="D12" s="475" t="s">
        <v>2228</v>
      </c>
    </row>
    <row r="13" spans="1:5" s="19" customFormat="1" ht="28">
      <c r="A13" s="141" t="s">
        <v>2206</v>
      </c>
      <c r="B13" s="142" t="s">
        <v>1043</v>
      </c>
      <c r="C13" s="476" t="s">
        <v>1044</v>
      </c>
      <c r="D13" s="475" t="s">
        <v>548</v>
      </c>
    </row>
    <row r="14" spans="1:5" s="19" customFormat="1">
      <c r="A14" s="141" t="s">
        <v>2206</v>
      </c>
      <c r="B14" s="142" t="s">
        <v>1046</v>
      </c>
      <c r="C14" s="476" t="s">
        <v>1045</v>
      </c>
      <c r="D14" s="475" t="s">
        <v>549</v>
      </c>
    </row>
    <row r="15" spans="1:5" s="19" customFormat="1" ht="28">
      <c r="A15" s="141" t="s">
        <v>2206</v>
      </c>
      <c r="B15" s="142" t="s">
        <v>1047</v>
      </c>
      <c r="C15" s="476" t="s">
        <v>1048</v>
      </c>
      <c r="D15" s="475" t="s">
        <v>550</v>
      </c>
    </row>
    <row r="16" spans="1:5" s="19" customFormat="1">
      <c r="A16" s="1288" t="s">
        <v>2203</v>
      </c>
      <c r="B16" s="142" t="s">
        <v>1051</v>
      </c>
      <c r="C16" s="476" t="s">
        <v>1052</v>
      </c>
      <c r="D16" s="475" t="s">
        <v>1426</v>
      </c>
    </row>
    <row r="17" spans="1:4" s="19" customFormat="1">
      <c r="A17" s="1288" t="s">
        <v>2203</v>
      </c>
      <c r="B17" s="143" t="s">
        <v>1049</v>
      </c>
      <c r="C17" s="474" t="s">
        <v>535</v>
      </c>
      <c r="D17" s="475" t="s">
        <v>1427</v>
      </c>
    </row>
    <row r="18" spans="1:4" s="19" customFormat="1">
      <c r="A18" s="1288" t="s">
        <v>2203</v>
      </c>
      <c r="B18" s="143" t="s">
        <v>1050</v>
      </c>
      <c r="C18" s="476" t="s">
        <v>649</v>
      </c>
      <c r="D18" s="475" t="s">
        <v>1428</v>
      </c>
    </row>
    <row r="19" spans="1:4" s="19" customFormat="1">
      <c r="A19" s="141" t="s">
        <v>2207</v>
      </c>
      <c r="B19" s="142" t="s">
        <v>1053</v>
      </c>
      <c r="C19" s="476" t="s">
        <v>552</v>
      </c>
      <c r="D19" s="477" t="s">
        <v>1430</v>
      </c>
    </row>
    <row r="20" spans="1:4" s="19" customFormat="1">
      <c r="A20" s="141" t="s">
        <v>2207</v>
      </c>
      <c r="B20" s="142" t="s">
        <v>1054</v>
      </c>
      <c r="C20" s="476" t="s">
        <v>527</v>
      </c>
      <c r="D20" s="477" t="s">
        <v>1431</v>
      </c>
    </row>
    <row r="21" spans="1:4" s="19" customFormat="1">
      <c r="A21" s="141" t="s">
        <v>2207</v>
      </c>
      <c r="B21" s="142" t="s">
        <v>1147</v>
      </c>
      <c r="C21" s="476" t="s">
        <v>1148</v>
      </c>
      <c r="D21" s="477" t="s">
        <v>1432</v>
      </c>
    </row>
    <row r="22" spans="1:4" s="19" customFormat="1" ht="28">
      <c r="A22" s="141" t="s">
        <v>2207</v>
      </c>
      <c r="B22" s="142" t="s">
        <v>1055</v>
      </c>
      <c r="C22" s="476" t="s">
        <v>1063</v>
      </c>
      <c r="D22" s="477" t="s">
        <v>1464</v>
      </c>
    </row>
    <row r="23" spans="1:4" s="19" customFormat="1">
      <c r="A23" s="141" t="s">
        <v>2207</v>
      </c>
      <c r="B23" s="142" t="s">
        <v>1056</v>
      </c>
      <c r="C23" s="476" t="s">
        <v>487</v>
      </c>
      <c r="D23" s="475" t="s">
        <v>1433</v>
      </c>
    </row>
    <row r="24" spans="1:4" s="19" customFormat="1">
      <c r="A24" s="141" t="s">
        <v>2207</v>
      </c>
      <c r="B24" s="142" t="s">
        <v>1057</v>
      </c>
      <c r="C24" s="476" t="s">
        <v>551</v>
      </c>
      <c r="D24" s="477" t="s">
        <v>1464</v>
      </c>
    </row>
    <row r="25" spans="1:4" s="19" customFormat="1">
      <c r="A25" s="141" t="s">
        <v>2207</v>
      </c>
      <c r="B25" s="142" t="s">
        <v>1058</v>
      </c>
      <c r="C25" s="476" t="s">
        <v>1064</v>
      </c>
      <c r="D25" s="599" t="s">
        <v>1434</v>
      </c>
    </row>
    <row r="26" spans="1:4" s="19" customFormat="1">
      <c r="A26" s="141" t="s">
        <v>2207</v>
      </c>
      <c r="B26" s="142" t="s">
        <v>1059</v>
      </c>
      <c r="C26" s="476" t="s">
        <v>553</v>
      </c>
      <c r="D26" s="599" t="s">
        <v>1435</v>
      </c>
    </row>
    <row r="27" spans="1:4" s="19" customFormat="1">
      <c r="A27" s="141" t="s">
        <v>2207</v>
      </c>
      <c r="B27" s="142" t="s">
        <v>1060</v>
      </c>
      <c r="C27" s="476" t="s">
        <v>1065</v>
      </c>
      <c r="D27" s="477" t="s">
        <v>1464</v>
      </c>
    </row>
    <row r="28" spans="1:4" s="19" customFormat="1">
      <c r="A28" s="141" t="s">
        <v>2207</v>
      </c>
      <c r="B28" s="142" t="s">
        <v>1061</v>
      </c>
      <c r="C28" s="476" t="s">
        <v>1066</v>
      </c>
      <c r="D28" s="476" t="s">
        <v>525</v>
      </c>
    </row>
    <row r="29" spans="1:4" s="19" customFormat="1" ht="28">
      <c r="A29" s="141" t="s">
        <v>2207</v>
      </c>
      <c r="B29" s="142" t="s">
        <v>1062</v>
      </c>
      <c r="C29" s="476" t="s">
        <v>554</v>
      </c>
      <c r="D29" s="476" t="s">
        <v>525</v>
      </c>
    </row>
    <row r="30" spans="1:4" s="19" customFormat="1" ht="28">
      <c r="A30" s="141" t="s">
        <v>2208</v>
      </c>
      <c r="B30" s="142" t="s">
        <v>1068</v>
      </c>
      <c r="C30" s="476" t="s">
        <v>1067</v>
      </c>
      <c r="D30" s="476" t="s">
        <v>2373</v>
      </c>
    </row>
    <row r="31" spans="1:4" s="19" customFormat="1">
      <c r="A31" s="141" t="s">
        <v>2209</v>
      </c>
      <c r="B31" s="142" t="s">
        <v>1069</v>
      </c>
      <c r="C31" s="474" t="s">
        <v>528</v>
      </c>
      <c r="D31" s="476" t="s">
        <v>1436</v>
      </c>
    </row>
    <row r="32" spans="1:4" s="19" customFormat="1">
      <c r="A32" s="141" t="s">
        <v>2209</v>
      </c>
      <c r="B32" s="142" t="s">
        <v>1070</v>
      </c>
      <c r="C32" s="474" t="s">
        <v>202</v>
      </c>
      <c r="D32" s="476" t="s">
        <v>1149</v>
      </c>
    </row>
    <row r="33" spans="1:4" s="19" customFormat="1">
      <c r="A33" s="141" t="s">
        <v>2210</v>
      </c>
      <c r="B33" s="142" t="s">
        <v>1071</v>
      </c>
      <c r="C33" s="474" t="s">
        <v>529</v>
      </c>
      <c r="D33" s="475" t="s">
        <v>1437</v>
      </c>
    </row>
    <row r="34" spans="1:4" s="19" customFormat="1" ht="28">
      <c r="A34" s="141" t="s">
        <v>2210</v>
      </c>
      <c r="B34" s="142" t="s">
        <v>1072</v>
      </c>
      <c r="C34" s="476" t="s">
        <v>1074</v>
      </c>
      <c r="D34" s="476" t="s">
        <v>1438</v>
      </c>
    </row>
    <row r="35" spans="1:4" s="19" customFormat="1">
      <c r="A35" s="141" t="s">
        <v>2210</v>
      </c>
      <c r="B35" s="142" t="s">
        <v>1073</v>
      </c>
      <c r="C35" s="476" t="s">
        <v>1075</v>
      </c>
      <c r="D35" s="475" t="s">
        <v>1439</v>
      </c>
    </row>
    <row r="36" spans="1:4" s="19" customFormat="1">
      <c r="A36" s="141" t="s">
        <v>2210</v>
      </c>
      <c r="B36" s="142" t="s">
        <v>1077</v>
      </c>
      <c r="C36" s="474" t="s">
        <v>1076</v>
      </c>
      <c r="D36" s="476" t="s">
        <v>1440</v>
      </c>
    </row>
    <row r="37" spans="1:4" s="19" customFormat="1" ht="25.25" customHeight="1">
      <c r="A37" s="141" t="s">
        <v>2211</v>
      </c>
      <c r="B37" s="142" t="s">
        <v>2343</v>
      </c>
      <c r="C37" s="474" t="s">
        <v>2344</v>
      </c>
      <c r="D37" s="476" t="s">
        <v>2345</v>
      </c>
    </row>
    <row r="38" spans="1:4" s="19" customFormat="1" ht="25.25" customHeight="1">
      <c r="A38" s="141" t="s">
        <v>2211</v>
      </c>
      <c r="B38" s="142" t="s">
        <v>2347</v>
      </c>
      <c r="C38" s="474" t="s">
        <v>2350</v>
      </c>
      <c r="D38" s="476" t="s">
        <v>2345</v>
      </c>
    </row>
    <row r="39" spans="1:4" s="19" customFormat="1" ht="25.25" customHeight="1">
      <c r="A39" s="141" t="s">
        <v>2211</v>
      </c>
      <c r="B39" s="142" t="s">
        <v>2348</v>
      </c>
      <c r="C39" s="474" t="s">
        <v>2353</v>
      </c>
      <c r="D39" s="476" t="s">
        <v>2345</v>
      </c>
    </row>
    <row r="40" spans="1:4" s="19" customFormat="1" ht="25.25" customHeight="1">
      <c r="A40" s="141" t="s">
        <v>2211</v>
      </c>
      <c r="B40" s="142" t="s">
        <v>2349</v>
      </c>
      <c r="C40" s="474" t="s">
        <v>2352</v>
      </c>
      <c r="D40" s="476" t="s">
        <v>2345</v>
      </c>
    </row>
    <row r="41" spans="1:4" s="19" customFormat="1" ht="25.25" customHeight="1">
      <c r="A41" s="141" t="s">
        <v>2211</v>
      </c>
      <c r="B41" s="142" t="s">
        <v>2346</v>
      </c>
      <c r="C41" s="474" t="s">
        <v>2351</v>
      </c>
      <c r="D41" s="476" t="s">
        <v>1429</v>
      </c>
    </row>
    <row r="42" spans="1:4" s="19" customFormat="1">
      <c r="A42" s="141" t="s">
        <v>2212</v>
      </c>
      <c r="B42" s="142" t="s">
        <v>1078</v>
      </c>
      <c r="C42" s="476" t="s">
        <v>530</v>
      </c>
      <c r="D42" s="476" t="s">
        <v>537</v>
      </c>
    </row>
    <row r="43" spans="1:4" s="19" customFormat="1" ht="28">
      <c r="A43" s="141" t="s">
        <v>2212</v>
      </c>
      <c r="B43" s="142" t="s">
        <v>1079</v>
      </c>
      <c r="C43" s="476" t="s">
        <v>1084</v>
      </c>
      <c r="D43" s="476" t="s">
        <v>540</v>
      </c>
    </row>
    <row r="44" spans="1:4" s="19" customFormat="1">
      <c r="A44" s="141" t="s">
        <v>2212</v>
      </c>
      <c r="B44" s="142" t="s">
        <v>1080</v>
      </c>
      <c r="C44" s="476" t="s">
        <v>1085</v>
      </c>
      <c r="D44" s="476" t="s">
        <v>1442</v>
      </c>
    </row>
    <row r="45" spans="1:4" s="19" customFormat="1">
      <c r="A45" s="141" t="s">
        <v>2212</v>
      </c>
      <c r="B45" s="142" t="s">
        <v>1086</v>
      </c>
      <c r="C45" s="476" t="s">
        <v>533</v>
      </c>
      <c r="D45" s="476" t="s">
        <v>1441</v>
      </c>
    </row>
    <row r="46" spans="1:4" s="19" customFormat="1">
      <c r="A46" s="141" t="s">
        <v>2212</v>
      </c>
      <c r="B46" s="142" t="s">
        <v>1081</v>
      </c>
      <c r="C46" s="476" t="s">
        <v>534</v>
      </c>
      <c r="D46" s="476" t="s">
        <v>541</v>
      </c>
    </row>
    <row r="47" spans="1:4" s="19" customFormat="1">
      <c r="A47" s="141" t="s">
        <v>2212</v>
      </c>
      <c r="B47" s="142" t="s">
        <v>1082</v>
      </c>
      <c r="C47" s="474" t="s">
        <v>532</v>
      </c>
      <c r="D47" s="1262" t="s">
        <v>2175</v>
      </c>
    </row>
    <row r="48" spans="1:4" s="19" customFormat="1">
      <c r="A48" s="141" t="s">
        <v>2212</v>
      </c>
      <c r="B48" s="142" t="s">
        <v>1083</v>
      </c>
      <c r="C48" s="476" t="s">
        <v>531</v>
      </c>
      <c r="D48" s="476" t="s">
        <v>539</v>
      </c>
    </row>
    <row r="49" spans="1:4" s="19" customFormat="1">
      <c r="A49" s="141" t="s">
        <v>2213</v>
      </c>
      <c r="B49" s="142" t="s">
        <v>1087</v>
      </c>
      <c r="C49" s="476" t="s">
        <v>842</v>
      </c>
      <c r="D49" s="476" t="s">
        <v>2450</v>
      </c>
    </row>
    <row r="50" spans="1:4" s="19" customFormat="1">
      <c r="A50" s="141" t="s">
        <v>2213</v>
      </c>
      <c r="B50" s="142" t="s">
        <v>1088</v>
      </c>
      <c r="C50" s="476" t="s">
        <v>1095</v>
      </c>
      <c r="D50" s="476" t="s">
        <v>525</v>
      </c>
    </row>
    <row r="51" spans="1:4" s="19" customFormat="1" ht="28">
      <c r="A51" s="141" t="s">
        <v>2213</v>
      </c>
      <c r="B51" s="142" t="s">
        <v>1089</v>
      </c>
      <c r="C51" s="476" t="s">
        <v>1094</v>
      </c>
      <c r="D51" s="476" t="s">
        <v>2451</v>
      </c>
    </row>
    <row r="52" spans="1:4" s="19" customFormat="1" ht="28">
      <c r="A52" s="141" t="s">
        <v>2213</v>
      </c>
      <c r="B52" s="142" t="s">
        <v>1090</v>
      </c>
      <c r="C52" s="476" t="s">
        <v>1093</v>
      </c>
      <c r="D52" s="476" t="s">
        <v>2452</v>
      </c>
    </row>
    <row r="53" spans="1:4" s="19" customFormat="1" ht="28">
      <c r="A53" s="141" t="s">
        <v>2213</v>
      </c>
      <c r="B53" s="142" t="s">
        <v>1091</v>
      </c>
      <c r="C53" s="476" t="s">
        <v>1092</v>
      </c>
      <c r="D53" s="476" t="s">
        <v>2453</v>
      </c>
    </row>
    <row r="54" spans="1:4" s="19" customFormat="1" ht="28">
      <c r="A54" s="141" t="s">
        <v>2214</v>
      </c>
      <c r="B54" s="142" t="s">
        <v>1096</v>
      </c>
      <c r="C54" s="476" t="s">
        <v>2332</v>
      </c>
      <c r="D54" s="476" t="s">
        <v>2331</v>
      </c>
    </row>
    <row r="55" spans="1:4" s="19" customFormat="1" ht="28">
      <c r="A55" s="141" t="s">
        <v>2214</v>
      </c>
      <c r="B55" s="142" t="s">
        <v>2329</v>
      </c>
      <c r="C55" s="476" t="s">
        <v>2333</v>
      </c>
      <c r="D55" s="476" t="s">
        <v>2331</v>
      </c>
    </row>
    <row r="56" spans="1:4" s="19" customFormat="1" ht="28">
      <c r="A56" s="141" t="s">
        <v>2214</v>
      </c>
      <c r="B56" s="142" t="s">
        <v>2330</v>
      </c>
      <c r="C56" s="476" t="s">
        <v>2334</v>
      </c>
      <c r="D56" s="476" t="s">
        <v>2331</v>
      </c>
    </row>
    <row r="57" spans="1:4" s="19" customFormat="1" ht="28">
      <c r="A57" s="141" t="s">
        <v>2214</v>
      </c>
      <c r="B57" s="142" t="s">
        <v>1096</v>
      </c>
      <c r="C57" s="476" t="s">
        <v>2318</v>
      </c>
      <c r="D57" s="476" t="s">
        <v>1444</v>
      </c>
    </row>
    <row r="58" spans="1:4" s="19" customFormat="1" ht="28">
      <c r="A58" s="141" t="s">
        <v>2214</v>
      </c>
      <c r="B58" s="142" t="s">
        <v>2335</v>
      </c>
      <c r="C58" s="474" t="s">
        <v>2336</v>
      </c>
      <c r="D58" s="476" t="s">
        <v>2337</v>
      </c>
    </row>
    <row r="59" spans="1:4" s="19" customFormat="1" ht="28">
      <c r="A59" s="141" t="s">
        <v>2214</v>
      </c>
      <c r="B59" s="142" t="s">
        <v>2338</v>
      </c>
      <c r="C59" s="476" t="s">
        <v>2339</v>
      </c>
      <c r="D59" s="476" t="s">
        <v>2337</v>
      </c>
    </row>
    <row r="60" spans="1:4" s="19" customFormat="1" ht="28">
      <c r="A60" s="141" t="s">
        <v>2214</v>
      </c>
      <c r="B60" s="142" t="s">
        <v>2330</v>
      </c>
      <c r="C60" s="476" t="s">
        <v>2340</v>
      </c>
      <c r="D60" s="476" t="s">
        <v>2337</v>
      </c>
    </row>
    <row r="61" spans="1:4" s="19" customFormat="1" ht="28">
      <c r="A61" s="141" t="s">
        <v>2214</v>
      </c>
      <c r="B61" s="142" t="s">
        <v>2341</v>
      </c>
      <c r="C61" s="476" t="s">
        <v>2342</v>
      </c>
      <c r="D61" s="476" t="s">
        <v>525</v>
      </c>
    </row>
    <row r="62" spans="1:4" s="19" customFormat="1" ht="28">
      <c r="A62" s="141" t="s">
        <v>2218</v>
      </c>
      <c r="B62" s="142" t="s">
        <v>2219</v>
      </c>
      <c r="C62" s="476" t="s">
        <v>2220</v>
      </c>
      <c r="D62" s="1262" t="s">
        <v>2221</v>
      </c>
    </row>
    <row r="63" spans="1:4" s="19" customFormat="1" ht="28">
      <c r="A63" s="142" t="s">
        <v>2215</v>
      </c>
      <c r="B63" s="142" t="s">
        <v>1143</v>
      </c>
      <c r="C63" s="476" t="s">
        <v>1144</v>
      </c>
      <c r="D63" s="475" t="s">
        <v>1445</v>
      </c>
    </row>
    <row r="64" spans="1:4" s="19" customFormat="1">
      <c r="A64" s="142" t="s">
        <v>2216</v>
      </c>
      <c r="B64" s="142" t="s">
        <v>1490</v>
      </c>
      <c r="C64" s="476" t="s">
        <v>1491</v>
      </c>
      <c r="D64" s="476" t="s">
        <v>1492</v>
      </c>
    </row>
    <row r="65" spans="1:5" s="19" customFormat="1">
      <c r="A65" s="142" t="s">
        <v>2216</v>
      </c>
      <c r="B65" s="142" t="s">
        <v>1493</v>
      </c>
      <c r="C65" s="476" t="s">
        <v>1494</v>
      </c>
      <c r="D65" s="476" t="s">
        <v>1495</v>
      </c>
    </row>
    <row r="66" spans="1:5" s="19" customFormat="1">
      <c r="A66" s="142" t="s">
        <v>2216</v>
      </c>
      <c r="B66" s="142" t="s">
        <v>1496</v>
      </c>
      <c r="C66" s="476" t="s">
        <v>1497</v>
      </c>
      <c r="D66" s="476" t="s">
        <v>1498</v>
      </c>
    </row>
    <row r="67" spans="1:5" s="19" customFormat="1" ht="28">
      <c r="A67" s="142" t="s">
        <v>2216</v>
      </c>
      <c r="B67" s="142" t="s">
        <v>546</v>
      </c>
      <c r="C67" s="476" t="s">
        <v>2243</v>
      </c>
      <c r="D67" s="476" t="s">
        <v>1446</v>
      </c>
    </row>
    <row r="68" spans="1:5" s="19" customFormat="1" ht="28">
      <c r="A68" s="142" t="s">
        <v>2216</v>
      </c>
      <c r="B68" s="142" t="s">
        <v>547</v>
      </c>
      <c r="C68" s="476" t="s">
        <v>2244</v>
      </c>
      <c r="D68" s="476" t="s">
        <v>1447</v>
      </c>
    </row>
    <row r="69" spans="1:5" s="19" customFormat="1" ht="28">
      <c r="A69" s="142" t="s">
        <v>2216</v>
      </c>
      <c r="B69" s="142" t="s">
        <v>1443</v>
      </c>
      <c r="C69" s="476" t="s">
        <v>2245</v>
      </c>
      <c r="D69" s="476" t="s">
        <v>1448</v>
      </c>
    </row>
    <row r="70" spans="1:5" s="19" customFormat="1" ht="28">
      <c r="A70" s="142" t="s">
        <v>2216</v>
      </c>
      <c r="B70" s="142" t="s">
        <v>1322</v>
      </c>
      <c r="C70" s="476" t="s">
        <v>2246</v>
      </c>
      <c r="D70" s="476" t="s">
        <v>1449</v>
      </c>
    </row>
    <row r="71" spans="1:5" s="19" customFormat="1" ht="28">
      <c r="A71" s="142" t="s">
        <v>2216</v>
      </c>
      <c r="B71" s="142" t="s">
        <v>1323</v>
      </c>
      <c r="C71" s="476" t="s">
        <v>2236</v>
      </c>
      <c r="D71" s="476" t="s">
        <v>1450</v>
      </c>
    </row>
    <row r="72" spans="1:5" s="19" customFormat="1" ht="28">
      <c r="A72" s="142" t="s">
        <v>2216</v>
      </c>
      <c r="B72" s="142" t="s">
        <v>1742</v>
      </c>
      <c r="C72" s="476" t="s">
        <v>2247</v>
      </c>
      <c r="D72" s="476" t="s">
        <v>2328</v>
      </c>
    </row>
    <row r="73" spans="1:5" s="19" customFormat="1" ht="28">
      <c r="A73" s="142" t="s">
        <v>2216</v>
      </c>
      <c r="B73" s="142" t="s">
        <v>1743</v>
      </c>
      <c r="C73" s="476" t="s">
        <v>1744</v>
      </c>
      <c r="D73" s="476" t="s">
        <v>2328</v>
      </c>
    </row>
    <row r="74" spans="1:5" s="19" customFormat="1" ht="28">
      <c r="A74" s="142" t="s">
        <v>2216</v>
      </c>
      <c r="B74" s="142" t="s">
        <v>1745</v>
      </c>
      <c r="C74" s="476" t="s">
        <v>1746</v>
      </c>
      <c r="D74" s="476" t="s">
        <v>2328</v>
      </c>
    </row>
    <row r="75" spans="1:5" s="19" customFormat="1" ht="28">
      <c r="A75" s="142" t="s">
        <v>2216</v>
      </c>
      <c r="B75" s="142" t="s">
        <v>2237</v>
      </c>
      <c r="C75" s="476" t="s">
        <v>2248</v>
      </c>
      <c r="D75" s="476" t="s">
        <v>2328</v>
      </c>
    </row>
    <row r="76" spans="1:5" s="19" customFormat="1" ht="28">
      <c r="A76" s="142" t="s">
        <v>2216</v>
      </c>
      <c r="B76" s="142" t="s">
        <v>1753</v>
      </c>
      <c r="C76" s="476" t="s">
        <v>2249</v>
      </c>
      <c r="D76" s="476" t="s">
        <v>2328</v>
      </c>
    </row>
    <row r="77" spans="1:5" s="19" customFormat="1" ht="42">
      <c r="A77" s="142" t="s">
        <v>542</v>
      </c>
      <c r="B77" s="142" t="s">
        <v>543</v>
      </c>
      <c r="C77" s="474" t="s">
        <v>544</v>
      </c>
      <c r="D77" s="474" t="s">
        <v>1031</v>
      </c>
    </row>
    <row r="78" spans="1:5" s="19" customFormat="1" ht="42">
      <c r="A78" s="141" t="s">
        <v>1799</v>
      </c>
      <c r="B78" s="142" t="s">
        <v>1778</v>
      </c>
      <c r="C78" s="474" t="s">
        <v>1800</v>
      </c>
      <c r="D78" s="474" t="s">
        <v>1777</v>
      </c>
    </row>
    <row r="79" spans="1:5" s="19" customFormat="1">
      <c r="A79" s="478"/>
      <c r="B79" s="478"/>
      <c r="C79" s="478"/>
      <c r="D79" s="478"/>
    </row>
    <row r="80" spans="1:5" s="19" customFormat="1">
      <c r="A80" s="286"/>
      <c r="B80" s="286"/>
      <c r="C80" s="287"/>
      <c r="D80" s="288"/>
      <c r="E80" s="242"/>
    </row>
  </sheetData>
  <pageMargins left="0.70866141732283472" right="0.70866141732283472" top="0.74803149606299213" bottom="0.74803149606299213" header="0.31496062992125984" footer="0.31496062992125984"/>
  <pageSetup paperSize="9" scale="38" orientation="portrait" r:id="rId1"/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9">
    <tabColor rgb="FF0000FF"/>
    <pageSetUpPr fitToPage="1"/>
  </sheetPr>
  <dimension ref="A1:B70"/>
  <sheetViews>
    <sheetView showGridLines="0" topLeftCell="A69" zoomScale="80" zoomScaleNormal="80" workbookViewId="0"/>
  </sheetViews>
  <sheetFormatPr defaultColWidth="0" defaultRowHeight="13.75" customHeight="1" zeroHeight="1"/>
  <cols>
    <col min="1" max="1" width="21.453125" style="565" customWidth="1"/>
    <col min="2" max="2" width="88.453125" style="565" customWidth="1"/>
    <col min="3" max="16384" width="9.08984375" style="565" hidden="1"/>
  </cols>
  <sheetData>
    <row r="1" spans="1:2" s="9" customFormat="1" ht="24.75" customHeight="1">
      <c r="A1" s="226" t="s">
        <v>400</v>
      </c>
      <c r="B1" s="566" t="s">
        <v>379</v>
      </c>
    </row>
    <row r="2" spans="1:2" ht="9" customHeight="1">
      <c r="A2" s="509"/>
    </row>
    <row r="3" spans="1:2" ht="56">
      <c r="A3" s="509" t="s">
        <v>272</v>
      </c>
      <c r="B3" s="567" t="s">
        <v>327</v>
      </c>
    </row>
    <row r="4" spans="1:2" ht="36.65" customHeight="1">
      <c r="A4" s="509" t="s">
        <v>329</v>
      </c>
      <c r="B4" s="567" t="s">
        <v>328</v>
      </c>
    </row>
    <row r="5" spans="1:2" ht="84" customHeight="1">
      <c r="A5" s="509" t="s">
        <v>453</v>
      </c>
      <c r="B5" s="567" t="s">
        <v>2433</v>
      </c>
    </row>
    <row r="6" spans="1:2" ht="90" customHeight="1">
      <c r="A6" s="509" t="s">
        <v>270</v>
      </c>
      <c r="B6" s="567" t="s">
        <v>330</v>
      </c>
    </row>
    <row r="7" spans="1:2" ht="60.75" customHeight="1">
      <c r="A7" s="509" t="s">
        <v>10</v>
      </c>
      <c r="B7" s="567" t="s">
        <v>427</v>
      </c>
    </row>
    <row r="8" spans="1:2" ht="56">
      <c r="A8" s="509" t="s">
        <v>331</v>
      </c>
      <c r="B8" s="567" t="s">
        <v>332</v>
      </c>
    </row>
    <row r="9" spans="1:2" ht="42">
      <c r="A9" s="509" t="s">
        <v>333</v>
      </c>
      <c r="B9" s="567" t="s">
        <v>444</v>
      </c>
    </row>
    <row r="10" spans="1:2" ht="42">
      <c r="A10" s="509" t="s">
        <v>335</v>
      </c>
      <c r="B10" s="567" t="s">
        <v>334</v>
      </c>
    </row>
    <row r="11" spans="1:2" ht="45" customHeight="1">
      <c r="A11" s="509" t="s">
        <v>338</v>
      </c>
      <c r="B11" s="567" t="s">
        <v>336</v>
      </c>
    </row>
    <row r="12" spans="1:2" ht="31.4" customHeight="1">
      <c r="A12" s="509" t="s">
        <v>291</v>
      </c>
      <c r="B12" s="567" t="s">
        <v>337</v>
      </c>
    </row>
    <row r="13" spans="1:2" ht="66.650000000000006" customHeight="1">
      <c r="A13" s="509" t="s">
        <v>340</v>
      </c>
      <c r="B13" s="567" t="s">
        <v>339</v>
      </c>
    </row>
    <row r="14" spans="1:2" ht="109.25" customHeight="1">
      <c r="A14" s="509" t="s">
        <v>341</v>
      </c>
      <c r="B14" s="567" t="s">
        <v>342</v>
      </c>
    </row>
    <row r="15" spans="1:2" ht="28">
      <c r="A15" s="509" t="s">
        <v>343</v>
      </c>
      <c r="B15" s="567" t="s">
        <v>445</v>
      </c>
    </row>
    <row r="16" spans="1:2" ht="33.75" customHeight="1">
      <c r="A16" s="509" t="s">
        <v>346</v>
      </c>
      <c r="B16" s="567" t="s">
        <v>344</v>
      </c>
    </row>
    <row r="17" spans="1:2" ht="42">
      <c r="A17" s="509" t="s">
        <v>345</v>
      </c>
      <c r="B17" s="567" t="s">
        <v>446</v>
      </c>
    </row>
    <row r="18" spans="1:2" ht="42">
      <c r="A18" s="509" t="s">
        <v>433</v>
      </c>
      <c r="B18" s="567" t="s">
        <v>448</v>
      </c>
    </row>
    <row r="19" spans="1:2" ht="53.25" customHeight="1">
      <c r="A19" s="509" t="s">
        <v>163</v>
      </c>
      <c r="B19" s="567" t="s">
        <v>347</v>
      </c>
    </row>
    <row r="20" spans="1:2" ht="28">
      <c r="A20" s="509" t="s">
        <v>349</v>
      </c>
      <c r="B20" s="567" t="s">
        <v>348</v>
      </c>
    </row>
    <row r="21" spans="1:2" ht="35.4" customHeight="1">
      <c r="A21" s="509" t="s">
        <v>516</v>
      </c>
      <c r="B21" s="567" t="s">
        <v>517</v>
      </c>
    </row>
    <row r="22" spans="1:2" ht="76.75" customHeight="1">
      <c r="A22" s="509" t="s">
        <v>518</v>
      </c>
      <c r="B22" s="567" t="s">
        <v>519</v>
      </c>
    </row>
    <row r="23" spans="1:2" ht="25.25" customHeight="1">
      <c r="A23" s="509" t="s">
        <v>301</v>
      </c>
      <c r="B23" s="331" t="s">
        <v>350</v>
      </c>
    </row>
    <row r="24" spans="1:2" ht="49.75" customHeight="1">
      <c r="A24" s="509" t="s">
        <v>2325</v>
      </c>
      <c r="B24" s="567" t="s">
        <v>447</v>
      </c>
    </row>
    <row r="25" spans="1:2" ht="93.65" customHeight="1">
      <c r="A25" s="509" t="s">
        <v>351</v>
      </c>
      <c r="B25" s="567" t="s">
        <v>1347</v>
      </c>
    </row>
    <row r="26" spans="1:2" ht="54.65" customHeight="1">
      <c r="A26" s="509" t="s">
        <v>352</v>
      </c>
      <c r="B26" s="567" t="s">
        <v>1348</v>
      </c>
    </row>
    <row r="27" spans="1:2" ht="42.5">
      <c r="A27" s="331"/>
      <c r="B27" s="567" t="s">
        <v>1349</v>
      </c>
    </row>
    <row r="28" spans="1:2" ht="56.5">
      <c r="A28" s="331"/>
      <c r="B28" s="567" t="s">
        <v>1350</v>
      </c>
    </row>
    <row r="29" spans="1:2" ht="29">
      <c r="A29" s="331"/>
      <c r="B29" s="77" t="s">
        <v>353</v>
      </c>
    </row>
    <row r="30" spans="1:2" ht="42.5">
      <c r="A30" s="331"/>
      <c r="B30" s="567" t="s">
        <v>386</v>
      </c>
    </row>
    <row r="31" spans="1:2" ht="28">
      <c r="A31" s="509" t="s">
        <v>303</v>
      </c>
      <c r="B31" s="567" t="s">
        <v>354</v>
      </c>
    </row>
    <row r="32" spans="1:2" ht="40.4" customHeight="1">
      <c r="A32" s="509" t="s">
        <v>19</v>
      </c>
      <c r="B32" s="567" t="s">
        <v>355</v>
      </c>
    </row>
    <row r="33" spans="1:2" ht="28">
      <c r="A33" s="509" t="s">
        <v>357</v>
      </c>
      <c r="B33" s="567" t="s">
        <v>356</v>
      </c>
    </row>
    <row r="34" spans="1:2" ht="42">
      <c r="A34" s="509" t="s">
        <v>359</v>
      </c>
      <c r="B34" s="567" t="s">
        <v>358</v>
      </c>
    </row>
    <row r="35" spans="1:2" ht="112">
      <c r="A35" s="509" t="s">
        <v>361</v>
      </c>
      <c r="B35" s="567" t="s">
        <v>449</v>
      </c>
    </row>
    <row r="36" spans="1:2" ht="28">
      <c r="A36" s="509" t="s">
        <v>161</v>
      </c>
      <c r="B36" s="567" t="s">
        <v>514</v>
      </c>
    </row>
    <row r="37" spans="1:2" ht="56">
      <c r="A37" s="509" t="s">
        <v>81</v>
      </c>
      <c r="B37" s="567" t="s">
        <v>579</v>
      </c>
    </row>
    <row r="38" spans="1:2" ht="84">
      <c r="A38" s="509" t="s">
        <v>557</v>
      </c>
      <c r="B38" s="567" t="s">
        <v>558</v>
      </c>
    </row>
    <row r="39" spans="1:2" ht="35.4" customHeight="1">
      <c r="A39" s="509" t="s">
        <v>363</v>
      </c>
      <c r="B39" s="567" t="s">
        <v>364</v>
      </c>
    </row>
    <row r="40" spans="1:2" ht="51.65" customHeight="1">
      <c r="A40" s="509" t="s">
        <v>365</v>
      </c>
      <c r="B40" s="567" t="s">
        <v>1351</v>
      </c>
    </row>
    <row r="41" spans="1:2" ht="57" customHeight="1">
      <c r="A41" s="509" t="s">
        <v>367</v>
      </c>
      <c r="B41" s="567" t="s">
        <v>366</v>
      </c>
    </row>
    <row r="42" spans="1:2" ht="66" customHeight="1">
      <c r="A42" s="509" t="s">
        <v>368</v>
      </c>
      <c r="B42" s="567" t="s">
        <v>1352</v>
      </c>
    </row>
    <row r="43" spans="1:2" ht="48" customHeight="1">
      <c r="A43" s="509" t="s">
        <v>369</v>
      </c>
      <c r="B43" s="567" t="s">
        <v>450</v>
      </c>
    </row>
    <row r="44" spans="1:2" ht="84">
      <c r="A44" s="509" t="s">
        <v>1172</v>
      </c>
      <c r="B44" s="567" t="s">
        <v>1353</v>
      </c>
    </row>
    <row r="45" spans="1:2" ht="14">
      <c r="A45" s="509" t="s">
        <v>370</v>
      </c>
      <c r="B45" s="567" t="s">
        <v>1354</v>
      </c>
    </row>
    <row r="46" spans="1:2" ht="56">
      <c r="A46" s="509" t="s">
        <v>371</v>
      </c>
      <c r="B46" s="567" t="s">
        <v>428</v>
      </c>
    </row>
    <row r="47" spans="1:2" ht="27" customHeight="1">
      <c r="A47" s="509" t="s">
        <v>374</v>
      </c>
      <c r="B47" s="567" t="s">
        <v>372</v>
      </c>
    </row>
    <row r="48" spans="1:2" ht="73.25" customHeight="1">
      <c r="A48" s="509" t="s">
        <v>520</v>
      </c>
      <c r="B48" s="567" t="s">
        <v>556</v>
      </c>
    </row>
    <row r="49" spans="1:2" ht="84">
      <c r="A49" s="509" t="s">
        <v>521</v>
      </c>
      <c r="B49" s="567" t="s">
        <v>522</v>
      </c>
    </row>
    <row r="50" spans="1:2" ht="126">
      <c r="A50" s="509" t="s">
        <v>523</v>
      </c>
      <c r="B50" s="567" t="s">
        <v>524</v>
      </c>
    </row>
    <row r="51" spans="1:2" ht="28">
      <c r="A51" s="509" t="s">
        <v>32</v>
      </c>
      <c r="B51" s="567" t="s">
        <v>373</v>
      </c>
    </row>
    <row r="52" spans="1:2" s="568" customFormat="1" ht="36" customHeight="1">
      <c r="A52" s="509" t="s">
        <v>1356</v>
      </c>
      <c r="B52" s="569" t="s">
        <v>1355</v>
      </c>
    </row>
    <row r="53" spans="1:2" ht="42.5">
      <c r="A53" s="509" t="s">
        <v>375</v>
      </c>
      <c r="B53" s="567" t="s">
        <v>2438</v>
      </c>
    </row>
    <row r="54" spans="1:2" s="1077" customFormat="1" ht="42.65" customHeight="1">
      <c r="A54" s="1339"/>
      <c r="B54" s="1338" t="s">
        <v>2441</v>
      </c>
    </row>
    <row r="55" spans="1:2" s="1077" customFormat="1" ht="28.75" customHeight="1">
      <c r="A55" s="1339"/>
      <c r="B55" s="1338" t="s">
        <v>2444</v>
      </c>
    </row>
    <row r="56" spans="1:2" s="1077" customFormat="1" ht="48.65" customHeight="1">
      <c r="A56" s="1339"/>
      <c r="B56" s="1338" t="s">
        <v>2442</v>
      </c>
    </row>
    <row r="57" spans="1:2" s="1077" customFormat="1" ht="43.75" customHeight="1">
      <c r="A57" s="1339"/>
      <c r="B57" s="1338" t="s">
        <v>2443</v>
      </c>
    </row>
    <row r="58" spans="1:2" ht="36.65" customHeight="1">
      <c r="A58" s="331"/>
      <c r="B58" s="1338" t="s">
        <v>2440</v>
      </c>
    </row>
    <row r="59" spans="1:2" s="1077" customFormat="1" ht="60.65" customHeight="1">
      <c r="A59" s="331"/>
      <c r="B59" s="1338" t="s">
        <v>2439</v>
      </c>
    </row>
    <row r="60" spans="1:2" ht="36" customHeight="1">
      <c r="A60" s="331"/>
      <c r="B60" s="567" t="s">
        <v>451</v>
      </c>
    </row>
    <row r="61" spans="1:2" s="1077" customFormat="1" ht="37.75" customHeight="1">
      <c r="A61" s="331"/>
      <c r="B61" s="1338" t="s">
        <v>2434</v>
      </c>
    </row>
    <row r="62" spans="1:2" ht="24.65" customHeight="1">
      <c r="A62" s="331"/>
      <c r="B62" s="567" t="s">
        <v>387</v>
      </c>
    </row>
    <row r="63" spans="1:2" ht="29.4" customHeight="1">
      <c r="A63" s="331"/>
      <c r="B63" s="567" t="s">
        <v>2435</v>
      </c>
    </row>
    <row r="64" spans="1:2" s="1077" customFormat="1" ht="40.25" customHeight="1">
      <c r="A64" s="331"/>
      <c r="B64" s="1338" t="s">
        <v>2437</v>
      </c>
    </row>
    <row r="65" spans="1:2" s="1077" customFormat="1" ht="40.25" customHeight="1">
      <c r="A65" s="331"/>
      <c r="B65" s="1338" t="s">
        <v>2436</v>
      </c>
    </row>
    <row r="66" spans="1:2" s="1077" customFormat="1" ht="28.25" customHeight="1">
      <c r="A66" s="331"/>
      <c r="B66" s="1338" t="s">
        <v>2446</v>
      </c>
    </row>
    <row r="67" spans="1:2" ht="25.25" customHeight="1">
      <c r="A67" s="331"/>
      <c r="B67" s="567" t="s">
        <v>2445</v>
      </c>
    </row>
    <row r="68" spans="1:2" ht="63" customHeight="1">
      <c r="A68" s="509" t="s">
        <v>376</v>
      </c>
      <c r="B68" s="567" t="s">
        <v>452</v>
      </c>
    </row>
    <row r="69" spans="1:2" ht="69" customHeight="1">
      <c r="A69" s="509" t="s">
        <v>378</v>
      </c>
      <c r="B69" s="567" t="s">
        <v>377</v>
      </c>
    </row>
    <row r="70" spans="1:2" ht="14">
      <c r="A70" s="228"/>
      <c r="B70" s="228"/>
    </row>
  </sheetData>
  <pageMargins left="0.70866141732283472" right="0.70866141732283472" top="0.74803149606299213" bottom="0.74803149606299213" header="0.31496062992125984" footer="0.31496062992125984"/>
  <pageSetup paperSize="9" scale="43" fitToHeight="2" orientation="portrait" r:id="rId1"/>
  <customProperties>
    <customPr name="EpmWorksheetKeyString_GUID" r:id="rId2"/>
  </customProperties>
  <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BC575-7920-4082-B825-DE13B7A26EDE}">
  <sheetPr codeName="Sheet61">
    <tabColor rgb="FF0000FF"/>
    <pageSetUpPr fitToPage="1"/>
  </sheetPr>
  <dimension ref="A1:B237"/>
  <sheetViews>
    <sheetView showGridLines="0" zoomScale="80" zoomScaleNormal="80" workbookViewId="0"/>
  </sheetViews>
  <sheetFormatPr defaultColWidth="0" defaultRowHeight="13.75" customHeight="1" zeroHeight="1"/>
  <cols>
    <col min="1" max="1" width="21.453125" style="624" customWidth="1"/>
    <col min="2" max="2" width="88.453125" style="624" customWidth="1"/>
    <col min="3" max="16384" width="9.08984375" style="624" hidden="1"/>
  </cols>
  <sheetData>
    <row r="1" spans="1:2" s="9" customFormat="1" ht="18">
      <c r="A1" s="226" t="s">
        <v>1761</v>
      </c>
      <c r="B1" s="623" t="s">
        <v>379</v>
      </c>
    </row>
    <row r="2" spans="1:2" ht="14">
      <c r="A2" s="625"/>
    </row>
    <row r="3" spans="1:2" ht="14">
      <c r="A3" s="1245" t="s">
        <v>1508</v>
      </c>
      <c r="B3" s="1246" t="s">
        <v>1509</v>
      </c>
    </row>
    <row r="4" spans="1:2" ht="14">
      <c r="A4" s="1245" t="s">
        <v>1510</v>
      </c>
      <c r="B4" s="1246" t="s">
        <v>1511</v>
      </c>
    </row>
    <row r="5" spans="1:2" ht="14">
      <c r="A5" s="1245" t="s">
        <v>1512</v>
      </c>
      <c r="B5" s="1246" t="s">
        <v>1513</v>
      </c>
    </row>
    <row r="6" spans="1:2" ht="14">
      <c r="A6" s="1245" t="s">
        <v>1514</v>
      </c>
      <c r="B6" s="1246" t="s">
        <v>1515</v>
      </c>
    </row>
    <row r="7" spans="1:2" s="1077" customFormat="1" ht="14">
      <c r="A7" s="1245" t="s">
        <v>2429</v>
      </c>
      <c r="B7" s="1246" t="s">
        <v>2430</v>
      </c>
    </row>
    <row r="8" spans="1:2" ht="14">
      <c r="A8" s="1245" t="s">
        <v>1516</v>
      </c>
      <c r="B8" s="1246" t="s">
        <v>275</v>
      </c>
    </row>
    <row r="9" spans="1:2" ht="14">
      <c r="A9" s="1245" t="s">
        <v>1517</v>
      </c>
      <c r="B9" s="1246" t="s">
        <v>1518</v>
      </c>
    </row>
    <row r="10" spans="1:2" ht="14">
      <c r="A10" s="1245" t="s">
        <v>1519</v>
      </c>
      <c r="B10" s="1246" t="s">
        <v>1520</v>
      </c>
    </row>
    <row r="11" spans="1:2" ht="14">
      <c r="A11" s="1245" t="s">
        <v>1521</v>
      </c>
      <c r="B11" s="1246" t="s">
        <v>1522</v>
      </c>
    </row>
    <row r="12" spans="1:2" ht="14">
      <c r="A12" s="1245" t="s">
        <v>1523</v>
      </c>
      <c r="B12" s="1246" t="s">
        <v>1524</v>
      </c>
    </row>
    <row r="13" spans="1:2" ht="14">
      <c r="A13" s="1245" t="s">
        <v>1525</v>
      </c>
      <c r="B13" s="1246" t="s">
        <v>1526</v>
      </c>
    </row>
    <row r="14" spans="1:2" ht="14">
      <c r="A14" s="1245" t="s">
        <v>276</v>
      </c>
      <c r="B14" s="1246" t="s">
        <v>277</v>
      </c>
    </row>
    <row r="15" spans="1:2" ht="14">
      <c r="A15" s="1245" t="s">
        <v>1527</v>
      </c>
      <c r="B15" s="1246" t="s">
        <v>1528</v>
      </c>
    </row>
    <row r="16" spans="1:2" ht="14">
      <c r="A16" s="1245" t="s">
        <v>2029</v>
      </c>
      <c r="B16" s="1246" t="s">
        <v>2030</v>
      </c>
    </row>
    <row r="17" spans="1:2" ht="25.5">
      <c r="A17" s="1247" t="s">
        <v>2031</v>
      </c>
      <c r="B17" s="1246" t="s">
        <v>2032</v>
      </c>
    </row>
    <row r="18" spans="1:2" ht="14">
      <c r="A18" s="1245" t="s">
        <v>1529</v>
      </c>
      <c r="B18" s="1246" t="s">
        <v>1530</v>
      </c>
    </row>
    <row r="19" spans="1:2" ht="14">
      <c r="A19" s="1245" t="s">
        <v>1531</v>
      </c>
      <c r="B19" s="1246" t="s">
        <v>1532</v>
      </c>
    </row>
    <row r="20" spans="1:2" ht="14">
      <c r="A20" s="1245" t="s">
        <v>1533</v>
      </c>
      <c r="B20" s="1246" t="s">
        <v>1534</v>
      </c>
    </row>
    <row r="21" spans="1:2" ht="14">
      <c r="A21" s="1245" t="s">
        <v>1535</v>
      </c>
      <c r="B21" s="1246" t="s">
        <v>1536</v>
      </c>
    </row>
    <row r="22" spans="1:2" ht="14">
      <c r="A22" s="1245" t="s">
        <v>2033</v>
      </c>
      <c r="B22" s="1246" t="s">
        <v>2034</v>
      </c>
    </row>
    <row r="23" spans="1:2" ht="14">
      <c r="A23" s="1245" t="s">
        <v>2035</v>
      </c>
      <c r="B23" s="1246" t="s">
        <v>379</v>
      </c>
    </row>
    <row r="24" spans="1:2" ht="14">
      <c r="A24" s="1245" t="s">
        <v>1537</v>
      </c>
      <c r="B24" s="1246" t="s">
        <v>1538</v>
      </c>
    </row>
    <row r="25" spans="1:2" ht="14">
      <c r="A25" s="1245" t="s">
        <v>1539</v>
      </c>
      <c r="B25" s="1246" t="s">
        <v>1540</v>
      </c>
    </row>
    <row r="26" spans="1:2" ht="14">
      <c r="A26" s="1245" t="s">
        <v>2036</v>
      </c>
      <c r="B26" s="1246" t="s">
        <v>2037</v>
      </c>
    </row>
    <row r="27" spans="1:2" ht="14">
      <c r="A27" s="1245" t="s">
        <v>1541</v>
      </c>
      <c r="B27" s="1246" t="s">
        <v>1542</v>
      </c>
    </row>
    <row r="28" spans="1:2" ht="14">
      <c r="A28" s="1245" t="s">
        <v>1543</v>
      </c>
      <c r="B28" s="1246" t="s">
        <v>1544</v>
      </c>
    </row>
    <row r="29" spans="1:2" ht="14">
      <c r="A29" s="1245" t="s">
        <v>1545</v>
      </c>
      <c r="B29" s="1246" t="s">
        <v>1546</v>
      </c>
    </row>
    <row r="30" spans="1:2" ht="14">
      <c r="A30" s="1245" t="s">
        <v>1547</v>
      </c>
      <c r="B30" s="1246" t="s">
        <v>1548</v>
      </c>
    </row>
    <row r="31" spans="1:2" ht="14">
      <c r="A31" s="1245" t="s">
        <v>2038</v>
      </c>
      <c r="B31" s="1246" t="s">
        <v>2039</v>
      </c>
    </row>
    <row r="32" spans="1:2" ht="14">
      <c r="A32" s="1245" t="s">
        <v>2040</v>
      </c>
      <c r="B32" s="1246" t="s">
        <v>2041</v>
      </c>
    </row>
    <row r="33" spans="1:2" ht="14">
      <c r="A33" s="1245" t="s">
        <v>1549</v>
      </c>
      <c r="B33" s="1246" t="s">
        <v>1550</v>
      </c>
    </row>
    <row r="34" spans="1:2" ht="14">
      <c r="A34" s="1245" t="s">
        <v>454</v>
      </c>
      <c r="B34" s="1246" t="s">
        <v>455</v>
      </c>
    </row>
    <row r="35" spans="1:2" ht="14">
      <c r="A35" s="1245" t="s">
        <v>1551</v>
      </c>
      <c r="B35" s="1246" t="s">
        <v>1552</v>
      </c>
    </row>
    <row r="36" spans="1:2" ht="14">
      <c r="A36" s="1245" t="s">
        <v>278</v>
      </c>
      <c r="B36" s="1246" t="s">
        <v>279</v>
      </c>
    </row>
    <row r="37" spans="1:2" ht="14">
      <c r="A37" s="1245" t="s">
        <v>1553</v>
      </c>
      <c r="B37" s="1246" t="s">
        <v>1554</v>
      </c>
    </row>
    <row r="38" spans="1:2" ht="14">
      <c r="A38" s="1245" t="s">
        <v>280</v>
      </c>
      <c r="B38" s="1246" t="s">
        <v>1555</v>
      </c>
    </row>
    <row r="39" spans="1:2" ht="14">
      <c r="A39" s="1245" t="s">
        <v>159</v>
      </c>
      <c r="B39" s="1246" t="s">
        <v>250</v>
      </c>
    </row>
    <row r="40" spans="1:2" ht="14">
      <c r="A40" s="1245" t="s">
        <v>2042</v>
      </c>
      <c r="B40" s="1246" t="s">
        <v>2043</v>
      </c>
    </row>
    <row r="41" spans="1:2" ht="14">
      <c r="A41" s="1245" t="s">
        <v>281</v>
      </c>
      <c r="B41" s="1246" t="s">
        <v>282</v>
      </c>
    </row>
    <row r="42" spans="1:2" ht="14">
      <c r="A42" s="1245" t="s">
        <v>1556</v>
      </c>
      <c r="B42" s="1246" t="s">
        <v>1557</v>
      </c>
    </row>
    <row r="43" spans="1:2" ht="14">
      <c r="A43" s="1245" t="s">
        <v>1558</v>
      </c>
      <c r="B43" s="1246" t="s">
        <v>1559</v>
      </c>
    </row>
    <row r="44" spans="1:2" ht="14">
      <c r="A44" s="1245" t="s">
        <v>2044</v>
      </c>
      <c r="B44" s="1246" t="s">
        <v>2045</v>
      </c>
    </row>
    <row r="45" spans="1:2" ht="14">
      <c r="A45" s="1245" t="s">
        <v>165</v>
      </c>
      <c r="B45" s="1246" t="s">
        <v>283</v>
      </c>
    </row>
    <row r="46" spans="1:2" ht="14">
      <c r="A46" s="1245" t="s">
        <v>1560</v>
      </c>
      <c r="B46" s="1246" t="s">
        <v>1561</v>
      </c>
    </row>
    <row r="47" spans="1:2" ht="14">
      <c r="A47" s="1245" t="s">
        <v>2046</v>
      </c>
      <c r="B47" s="1246" t="s">
        <v>2047</v>
      </c>
    </row>
    <row r="48" spans="1:2" ht="14">
      <c r="A48" s="1245" t="s">
        <v>1562</v>
      </c>
      <c r="B48" s="1246" t="s">
        <v>2048</v>
      </c>
    </row>
    <row r="49" spans="1:2" ht="14">
      <c r="A49" s="1245" t="s">
        <v>501</v>
      </c>
      <c r="B49" s="1246" t="s">
        <v>502</v>
      </c>
    </row>
    <row r="50" spans="1:2" ht="14">
      <c r="A50" s="1245" t="s">
        <v>453</v>
      </c>
      <c r="B50" s="1246" t="s">
        <v>456</v>
      </c>
    </row>
    <row r="51" spans="1:2" ht="14">
      <c r="A51" s="1245" t="s">
        <v>1563</v>
      </c>
      <c r="B51" s="1246" t="s">
        <v>1564</v>
      </c>
    </row>
    <row r="52" spans="1:2" ht="14">
      <c r="A52" s="1245" t="s">
        <v>284</v>
      </c>
      <c r="B52" s="1246" t="s">
        <v>271</v>
      </c>
    </row>
    <row r="53" spans="1:2" ht="14">
      <c r="A53" s="1245" t="s">
        <v>2049</v>
      </c>
      <c r="B53" s="1246" t="s">
        <v>2050</v>
      </c>
    </row>
    <row r="54" spans="1:2" ht="14">
      <c r="A54" s="1245" t="s">
        <v>285</v>
      </c>
      <c r="B54" s="1246" t="s">
        <v>286</v>
      </c>
    </row>
    <row r="55" spans="1:2" ht="14">
      <c r="A55" s="1245" t="s">
        <v>287</v>
      </c>
      <c r="B55" s="1246" t="s">
        <v>288</v>
      </c>
    </row>
    <row r="56" spans="1:2" ht="14">
      <c r="A56" s="1245" t="s">
        <v>2051</v>
      </c>
      <c r="B56" s="1246" t="s">
        <v>2052</v>
      </c>
    </row>
    <row r="57" spans="1:2" ht="14">
      <c r="A57" s="1245" t="s">
        <v>1565</v>
      </c>
      <c r="B57" s="1246" t="s">
        <v>1566</v>
      </c>
    </row>
    <row r="58" spans="1:2" ht="14">
      <c r="A58" s="1245" t="s">
        <v>248</v>
      </c>
      <c r="B58" s="1246" t="s">
        <v>289</v>
      </c>
    </row>
    <row r="59" spans="1:2" ht="14">
      <c r="A59" s="1245" t="s">
        <v>1567</v>
      </c>
      <c r="B59" s="1246" t="s">
        <v>1568</v>
      </c>
    </row>
    <row r="60" spans="1:2" ht="14">
      <c r="A60" s="1245" t="s">
        <v>1569</v>
      </c>
      <c r="B60" s="1246" t="s">
        <v>1570</v>
      </c>
    </row>
    <row r="61" spans="1:2" ht="14">
      <c r="A61" s="1245" t="s">
        <v>2053</v>
      </c>
      <c r="B61" s="1246" t="s">
        <v>2054</v>
      </c>
    </row>
    <row r="62" spans="1:2" ht="14">
      <c r="A62" s="1245" t="s">
        <v>1571</v>
      </c>
      <c r="B62" s="1246" t="s">
        <v>1572</v>
      </c>
    </row>
    <row r="63" spans="1:2" ht="14">
      <c r="A63" s="1245" t="s">
        <v>98</v>
      </c>
      <c r="B63" s="1246" t="s">
        <v>290</v>
      </c>
    </row>
    <row r="64" spans="1:2" ht="14">
      <c r="A64" s="1245" t="s">
        <v>291</v>
      </c>
      <c r="B64" s="1246" t="s">
        <v>292</v>
      </c>
    </row>
    <row r="65" spans="1:2" ht="14">
      <c r="A65" s="1245" t="s">
        <v>293</v>
      </c>
      <c r="B65" s="1246" t="s">
        <v>294</v>
      </c>
    </row>
    <row r="66" spans="1:2" ht="14">
      <c r="A66" s="1245" t="s">
        <v>2055</v>
      </c>
      <c r="B66" s="1246" t="s">
        <v>2056</v>
      </c>
    </row>
    <row r="67" spans="1:2" ht="14">
      <c r="A67" s="1245" t="s">
        <v>457</v>
      </c>
      <c r="B67" s="1246" t="s">
        <v>458</v>
      </c>
    </row>
    <row r="68" spans="1:2" ht="14">
      <c r="A68" s="1245" t="s">
        <v>1573</v>
      </c>
      <c r="B68" s="1246" t="s">
        <v>1574</v>
      </c>
    </row>
    <row r="69" spans="1:2" ht="14">
      <c r="A69" s="1245" t="s">
        <v>234</v>
      </c>
      <c r="B69" s="1246" t="s">
        <v>295</v>
      </c>
    </row>
    <row r="70" spans="1:2" ht="14">
      <c r="A70" s="1245" t="s">
        <v>2057</v>
      </c>
      <c r="B70" s="1246" t="s">
        <v>2058</v>
      </c>
    </row>
    <row r="71" spans="1:2" ht="14">
      <c r="A71" s="1245" t="s">
        <v>1575</v>
      </c>
      <c r="B71" s="1246" t="s">
        <v>1576</v>
      </c>
    </row>
    <row r="72" spans="1:2" ht="14">
      <c r="A72" s="1245" t="s">
        <v>1577</v>
      </c>
      <c r="B72" s="1246" t="s">
        <v>1578</v>
      </c>
    </row>
    <row r="73" spans="1:2" ht="14">
      <c r="A73" s="1245" t="s">
        <v>1579</v>
      </c>
      <c r="B73" s="1246" t="s">
        <v>1580</v>
      </c>
    </row>
    <row r="74" spans="1:2" ht="14">
      <c r="A74" s="1245" t="s">
        <v>1581</v>
      </c>
      <c r="B74" s="1246" t="s">
        <v>1582</v>
      </c>
    </row>
    <row r="75" spans="1:2" ht="14">
      <c r="A75" s="1245" t="s">
        <v>1583</v>
      </c>
      <c r="B75" s="1246" t="s">
        <v>1584</v>
      </c>
    </row>
    <row r="76" spans="1:2" ht="14">
      <c r="A76" s="1245" t="s">
        <v>1585</v>
      </c>
      <c r="B76" s="1246" t="s">
        <v>1586</v>
      </c>
    </row>
    <row r="77" spans="1:2" ht="14">
      <c r="A77" s="1245" t="s">
        <v>1587</v>
      </c>
      <c r="B77" s="1246" t="s">
        <v>1588</v>
      </c>
    </row>
    <row r="78" spans="1:2" ht="14">
      <c r="A78" s="1245" t="s">
        <v>2059</v>
      </c>
      <c r="B78" s="1246" t="s">
        <v>2060</v>
      </c>
    </row>
    <row r="79" spans="1:2" ht="14">
      <c r="A79" s="1245" t="s">
        <v>1589</v>
      </c>
      <c r="B79" s="1246" t="s">
        <v>1590</v>
      </c>
    </row>
    <row r="80" spans="1:2" ht="14">
      <c r="A80" s="1245" t="s">
        <v>296</v>
      </c>
      <c r="B80" s="1246" t="s">
        <v>297</v>
      </c>
    </row>
    <row r="81" spans="1:2" ht="14">
      <c r="A81" s="1245" t="s">
        <v>2061</v>
      </c>
      <c r="B81" s="1246" t="s">
        <v>2062</v>
      </c>
    </row>
    <row r="82" spans="1:2" ht="14">
      <c r="A82" s="1245" t="s">
        <v>1591</v>
      </c>
      <c r="B82" s="1246" t="s">
        <v>1592</v>
      </c>
    </row>
    <row r="83" spans="1:2" ht="14">
      <c r="A83" s="1245" t="s">
        <v>1593</v>
      </c>
      <c r="B83" s="1246" t="s">
        <v>1594</v>
      </c>
    </row>
    <row r="84" spans="1:2" ht="14">
      <c r="A84" s="1245" t="s">
        <v>1595</v>
      </c>
      <c r="B84" s="1246" t="s">
        <v>1596</v>
      </c>
    </row>
    <row r="85" spans="1:2" ht="14">
      <c r="A85" s="1245" t="s">
        <v>2063</v>
      </c>
      <c r="B85" s="1246" t="s">
        <v>2064</v>
      </c>
    </row>
    <row r="86" spans="1:2" ht="14">
      <c r="A86" s="1245" t="s">
        <v>2065</v>
      </c>
      <c r="B86" s="1246" t="s">
        <v>2066</v>
      </c>
    </row>
    <row r="87" spans="1:2" ht="14">
      <c r="A87" s="1245" t="s">
        <v>2067</v>
      </c>
      <c r="B87" s="1246" t="s">
        <v>2068</v>
      </c>
    </row>
    <row r="88" spans="1:2" ht="14">
      <c r="A88" s="1245" t="s">
        <v>459</v>
      </c>
      <c r="B88" s="1246" t="s">
        <v>433</v>
      </c>
    </row>
    <row r="89" spans="1:2" ht="14">
      <c r="A89" s="1245" t="s">
        <v>429</v>
      </c>
      <c r="B89" s="1246" t="s">
        <v>430</v>
      </c>
    </row>
    <row r="90" spans="1:2" ht="14">
      <c r="A90" s="1245" t="s">
        <v>1597</v>
      </c>
      <c r="B90" s="1246" t="s">
        <v>1598</v>
      </c>
    </row>
    <row r="91" spans="1:2" ht="14">
      <c r="A91" s="1245" t="s">
        <v>2069</v>
      </c>
      <c r="B91" s="1246" t="s">
        <v>2070</v>
      </c>
    </row>
    <row r="92" spans="1:2" ht="14">
      <c r="A92" s="1245" t="s">
        <v>1599</v>
      </c>
      <c r="B92" s="1246" t="s">
        <v>298</v>
      </c>
    </row>
    <row r="93" spans="1:2" ht="14">
      <c r="A93" s="1245" t="s">
        <v>1600</v>
      </c>
      <c r="B93" s="1246" t="s">
        <v>1601</v>
      </c>
    </row>
    <row r="94" spans="1:2" ht="14">
      <c r="A94" s="1245" t="s">
        <v>1602</v>
      </c>
      <c r="B94" s="1246" t="s">
        <v>1603</v>
      </c>
    </row>
    <row r="95" spans="1:2" ht="14">
      <c r="A95" s="1245" t="s">
        <v>1604</v>
      </c>
      <c r="B95" s="1246" t="s">
        <v>1605</v>
      </c>
    </row>
    <row r="96" spans="1:2" ht="14">
      <c r="A96" s="1245" t="s">
        <v>1606</v>
      </c>
      <c r="B96" s="1246" t="s">
        <v>1607</v>
      </c>
    </row>
    <row r="97" spans="1:2" ht="14">
      <c r="A97" s="1245" t="s">
        <v>1608</v>
      </c>
      <c r="B97" s="1246" t="s">
        <v>1609</v>
      </c>
    </row>
    <row r="98" spans="1:2" ht="14">
      <c r="A98" s="1245" t="s">
        <v>2071</v>
      </c>
      <c r="B98" s="1246" t="s">
        <v>2072</v>
      </c>
    </row>
    <row r="99" spans="1:2" ht="14">
      <c r="A99" s="1245" t="s">
        <v>2073</v>
      </c>
      <c r="B99" s="1246" t="s">
        <v>2074</v>
      </c>
    </row>
    <row r="100" spans="1:2" ht="14">
      <c r="A100" s="1245" t="s">
        <v>299</v>
      </c>
      <c r="B100" s="1246" t="s">
        <v>300</v>
      </c>
    </row>
    <row r="101" spans="1:2" ht="14">
      <c r="A101" s="1245" t="s">
        <v>1610</v>
      </c>
      <c r="B101" s="1246" t="s">
        <v>1611</v>
      </c>
    </row>
    <row r="102" spans="1:2" ht="14">
      <c r="A102" s="1245" t="s">
        <v>2075</v>
      </c>
      <c r="B102" s="1246" t="s">
        <v>2076</v>
      </c>
    </row>
    <row r="103" spans="1:2" ht="14">
      <c r="A103" s="1245" t="s">
        <v>1612</v>
      </c>
      <c r="B103" s="1246" t="s">
        <v>1613</v>
      </c>
    </row>
    <row r="104" spans="1:2" ht="14">
      <c r="A104" s="1245" t="s">
        <v>1614</v>
      </c>
      <c r="B104" s="1246" t="s">
        <v>1615</v>
      </c>
    </row>
    <row r="105" spans="1:2" ht="14">
      <c r="A105" s="1245" t="s">
        <v>1616</v>
      </c>
      <c r="B105" s="1246" t="s">
        <v>1617</v>
      </c>
    </row>
    <row r="106" spans="1:2" ht="14">
      <c r="A106" s="1245" t="s">
        <v>1618</v>
      </c>
      <c r="B106" s="1246" t="s">
        <v>1619</v>
      </c>
    </row>
    <row r="107" spans="1:2" ht="14">
      <c r="A107" s="1245" t="s">
        <v>1620</v>
      </c>
      <c r="B107" s="1246" t="s">
        <v>1621</v>
      </c>
    </row>
    <row r="108" spans="1:2" ht="14">
      <c r="A108" s="1245" t="s">
        <v>2077</v>
      </c>
      <c r="B108" s="1246" t="s">
        <v>2078</v>
      </c>
    </row>
    <row r="109" spans="1:2" ht="14">
      <c r="A109" s="1245" t="s">
        <v>349</v>
      </c>
      <c r="B109" s="1246" t="s">
        <v>460</v>
      </c>
    </row>
    <row r="110" spans="1:2" ht="14">
      <c r="A110" s="1245" t="s">
        <v>1622</v>
      </c>
      <c r="B110" s="1246" t="s">
        <v>1623</v>
      </c>
    </row>
    <row r="111" spans="1:2" ht="14">
      <c r="A111" s="1245" t="s">
        <v>1624</v>
      </c>
      <c r="B111" s="1246" t="s">
        <v>1625</v>
      </c>
    </row>
    <row r="112" spans="1:2" ht="14">
      <c r="A112" s="1245" t="s">
        <v>1626</v>
      </c>
      <c r="B112" s="1246" t="s">
        <v>2079</v>
      </c>
    </row>
    <row r="113" spans="1:2" ht="14">
      <c r="A113" s="1245" t="s">
        <v>461</v>
      </c>
      <c r="B113" s="1246" t="s">
        <v>462</v>
      </c>
    </row>
    <row r="114" spans="1:2" ht="14">
      <c r="A114" s="1245" t="s">
        <v>1627</v>
      </c>
      <c r="B114" s="1246" t="s">
        <v>1628</v>
      </c>
    </row>
    <row r="115" spans="1:2" ht="14">
      <c r="A115" s="1245" t="s">
        <v>1629</v>
      </c>
      <c r="B115" s="1246" t="s">
        <v>1630</v>
      </c>
    </row>
    <row r="116" spans="1:2" ht="14">
      <c r="A116" s="1245" t="s">
        <v>1631</v>
      </c>
      <c r="B116" s="1246" t="s">
        <v>1632</v>
      </c>
    </row>
    <row r="117" spans="1:2" ht="14">
      <c r="A117" s="1245" t="s">
        <v>504</v>
      </c>
      <c r="B117" s="1246" t="s">
        <v>503</v>
      </c>
    </row>
    <row r="118" spans="1:2" ht="14">
      <c r="A118" s="1245" t="s">
        <v>2080</v>
      </c>
      <c r="B118" s="1246" t="s">
        <v>2081</v>
      </c>
    </row>
    <row r="119" spans="1:2" ht="14">
      <c r="A119" s="1245" t="s">
        <v>1633</v>
      </c>
      <c r="B119" s="1246" t="s">
        <v>1634</v>
      </c>
    </row>
    <row r="120" spans="1:2" ht="14">
      <c r="A120" s="1245" t="s">
        <v>463</v>
      </c>
      <c r="B120" s="1246" t="s">
        <v>464</v>
      </c>
    </row>
    <row r="121" spans="1:2" ht="14">
      <c r="A121" s="1245" t="s">
        <v>1635</v>
      </c>
      <c r="B121" s="1246" t="s">
        <v>1636</v>
      </c>
    </row>
    <row r="122" spans="1:2" ht="14">
      <c r="A122" s="1245" t="s">
        <v>512</v>
      </c>
      <c r="B122" s="1246" t="s">
        <v>513</v>
      </c>
    </row>
    <row r="123" spans="1:2" ht="14">
      <c r="A123" s="1245" t="s">
        <v>2082</v>
      </c>
      <c r="B123" s="1246" t="s">
        <v>2083</v>
      </c>
    </row>
    <row r="124" spans="1:2" ht="14">
      <c r="A124" s="1245" t="s">
        <v>1637</v>
      </c>
      <c r="B124" s="1246" t="s">
        <v>1638</v>
      </c>
    </row>
    <row r="125" spans="1:2" ht="14">
      <c r="A125" s="1245" t="s">
        <v>1639</v>
      </c>
      <c r="B125" s="1246" t="s">
        <v>1640</v>
      </c>
    </row>
    <row r="126" spans="1:2" ht="14">
      <c r="A126" s="1245" t="s">
        <v>301</v>
      </c>
      <c r="B126" s="1246" t="s">
        <v>302</v>
      </c>
    </row>
    <row r="127" spans="1:2" ht="14">
      <c r="A127" s="1245" t="s">
        <v>2084</v>
      </c>
      <c r="B127" s="1246" t="s">
        <v>2085</v>
      </c>
    </row>
    <row r="128" spans="1:2" ht="14">
      <c r="A128" s="1245" t="s">
        <v>249</v>
      </c>
      <c r="B128" s="1246" t="s">
        <v>509</v>
      </c>
    </row>
    <row r="129" spans="1:2" ht="14">
      <c r="A129" s="1245" t="s">
        <v>510</v>
      </c>
      <c r="B129" s="1246" t="s">
        <v>511</v>
      </c>
    </row>
    <row r="130" spans="1:2" s="1077" customFormat="1" ht="14">
      <c r="A130" s="1245" t="s">
        <v>2431</v>
      </c>
      <c r="B130" s="1246" t="s">
        <v>2432</v>
      </c>
    </row>
    <row r="131" spans="1:2" ht="14">
      <c r="A131" s="1245" t="s">
        <v>246</v>
      </c>
      <c r="B131" s="1246" t="s">
        <v>1641</v>
      </c>
    </row>
    <row r="132" spans="1:2" ht="14">
      <c r="A132" s="1245" t="s">
        <v>1642</v>
      </c>
      <c r="B132" s="1246" t="s">
        <v>1643</v>
      </c>
    </row>
    <row r="133" spans="1:2" ht="14">
      <c r="A133" s="1245" t="s">
        <v>1166</v>
      </c>
      <c r="B133" s="1246" t="s">
        <v>1644</v>
      </c>
    </row>
    <row r="134" spans="1:2" ht="14">
      <c r="A134" s="1245" t="s">
        <v>2086</v>
      </c>
      <c r="B134" s="1246" t="s">
        <v>2087</v>
      </c>
    </row>
    <row r="135" spans="1:2" ht="14">
      <c r="A135" s="1245" t="s">
        <v>303</v>
      </c>
      <c r="B135" s="1246" t="s">
        <v>304</v>
      </c>
    </row>
    <row r="136" spans="1:2" ht="14">
      <c r="A136" s="1245" t="s">
        <v>2088</v>
      </c>
      <c r="B136" s="1246" t="s">
        <v>2089</v>
      </c>
    </row>
    <row r="137" spans="1:2" ht="14">
      <c r="A137" s="1245" t="s">
        <v>1645</v>
      </c>
      <c r="B137" s="1246" t="s">
        <v>1646</v>
      </c>
    </row>
    <row r="138" spans="1:2" ht="14">
      <c r="A138" s="1245" t="s">
        <v>2090</v>
      </c>
      <c r="B138" s="1246" t="s">
        <v>2091</v>
      </c>
    </row>
    <row r="139" spans="1:2" ht="14">
      <c r="A139" s="1245" t="s">
        <v>1647</v>
      </c>
      <c r="B139" s="1246" t="s">
        <v>1648</v>
      </c>
    </row>
    <row r="140" spans="1:2" ht="14">
      <c r="A140" s="1245" t="s">
        <v>305</v>
      </c>
      <c r="B140" s="1246" t="s">
        <v>236</v>
      </c>
    </row>
    <row r="141" spans="1:2" ht="14">
      <c r="A141" s="1245" t="s">
        <v>507</v>
      </c>
      <c r="B141" s="1246" t="s">
        <v>508</v>
      </c>
    </row>
    <row r="142" spans="1:2" ht="14">
      <c r="A142" s="1245" t="s">
        <v>306</v>
      </c>
      <c r="B142" s="1246" t="s">
        <v>307</v>
      </c>
    </row>
    <row r="143" spans="1:2" ht="14">
      <c r="A143" s="1245" t="s">
        <v>1649</v>
      </c>
      <c r="B143" s="1246" t="s">
        <v>19</v>
      </c>
    </row>
    <row r="144" spans="1:2" ht="14">
      <c r="A144" s="1245" t="s">
        <v>360</v>
      </c>
      <c r="B144" s="1246" t="s">
        <v>465</v>
      </c>
    </row>
    <row r="145" spans="1:2" ht="14">
      <c r="A145" s="1245" t="s">
        <v>2092</v>
      </c>
      <c r="B145" s="1246" t="s">
        <v>2093</v>
      </c>
    </row>
    <row r="146" spans="1:2" ht="14">
      <c r="A146" s="1245" t="s">
        <v>2094</v>
      </c>
      <c r="B146" s="1246" t="s">
        <v>2095</v>
      </c>
    </row>
    <row r="147" spans="1:2" ht="14">
      <c r="A147" s="1245" t="s">
        <v>1650</v>
      </c>
      <c r="B147" s="1246" t="s">
        <v>1651</v>
      </c>
    </row>
    <row r="148" spans="1:2" ht="14">
      <c r="A148" s="1245" t="s">
        <v>1652</v>
      </c>
      <c r="B148" s="1246" t="s">
        <v>1653</v>
      </c>
    </row>
    <row r="149" spans="1:2" ht="14">
      <c r="A149" s="1245" t="s">
        <v>1654</v>
      </c>
      <c r="B149" s="1246" t="s">
        <v>1655</v>
      </c>
    </row>
    <row r="150" spans="1:2" ht="14">
      <c r="A150" s="1245" t="s">
        <v>2096</v>
      </c>
      <c r="B150" s="1246" t="s">
        <v>2097</v>
      </c>
    </row>
    <row r="151" spans="1:2" ht="14">
      <c r="A151" s="1245" t="s">
        <v>1656</v>
      </c>
      <c r="B151" s="1246" t="s">
        <v>1657</v>
      </c>
    </row>
    <row r="152" spans="1:2" ht="14">
      <c r="A152" s="1245" t="s">
        <v>308</v>
      </c>
      <c r="B152" s="1246" t="s">
        <v>309</v>
      </c>
    </row>
    <row r="153" spans="1:2" ht="14">
      <c r="A153" s="1245" t="s">
        <v>2098</v>
      </c>
      <c r="B153" s="1246" t="s">
        <v>2099</v>
      </c>
    </row>
    <row r="154" spans="1:2" ht="14">
      <c r="A154" s="1245" t="s">
        <v>1658</v>
      </c>
      <c r="B154" s="1246" t="s">
        <v>1659</v>
      </c>
    </row>
    <row r="155" spans="1:2" ht="14">
      <c r="A155" s="1245" t="s">
        <v>1660</v>
      </c>
      <c r="B155" s="1246" t="s">
        <v>1661</v>
      </c>
    </row>
    <row r="156" spans="1:2" ht="14">
      <c r="A156" s="1245" t="s">
        <v>1662</v>
      </c>
      <c r="B156" s="1246" t="s">
        <v>1663</v>
      </c>
    </row>
    <row r="157" spans="1:2" ht="14">
      <c r="A157" s="1245" t="s">
        <v>1664</v>
      </c>
      <c r="B157" s="1246" t="s">
        <v>1665</v>
      </c>
    </row>
    <row r="158" spans="1:2" ht="14">
      <c r="A158" s="1245" t="s">
        <v>362</v>
      </c>
      <c r="B158" s="1246" t="s">
        <v>466</v>
      </c>
    </row>
    <row r="159" spans="1:2" s="1077" customFormat="1" ht="14">
      <c r="A159" s="1245" t="s">
        <v>1666</v>
      </c>
      <c r="B159" s="1246" t="s">
        <v>1667</v>
      </c>
    </row>
    <row r="160" spans="1:2" s="1077" customFormat="1" ht="14">
      <c r="A160" s="1245" t="s">
        <v>1668</v>
      </c>
      <c r="B160" s="1246" t="s">
        <v>649</v>
      </c>
    </row>
    <row r="161" spans="1:2" s="1077" customFormat="1" ht="14">
      <c r="A161" s="1245" t="s">
        <v>2100</v>
      </c>
      <c r="B161" s="1246" t="s">
        <v>2101</v>
      </c>
    </row>
    <row r="162" spans="1:2" s="1077" customFormat="1" ht="14">
      <c r="A162" s="1245" t="s">
        <v>1669</v>
      </c>
      <c r="B162" s="1246" t="s">
        <v>1670</v>
      </c>
    </row>
    <row r="163" spans="1:2" s="1077" customFormat="1" ht="14">
      <c r="A163" s="1245" t="s">
        <v>2102</v>
      </c>
      <c r="B163" s="1246" t="s">
        <v>2103</v>
      </c>
    </row>
    <row r="164" spans="1:2" s="1077" customFormat="1" ht="14">
      <c r="A164" s="1245" t="s">
        <v>1671</v>
      </c>
      <c r="B164" s="1246" t="s">
        <v>1672</v>
      </c>
    </row>
    <row r="165" spans="1:2" s="1077" customFormat="1" ht="14">
      <c r="A165" s="1245" t="s">
        <v>312</v>
      </c>
      <c r="B165" s="1246" t="s">
        <v>313</v>
      </c>
    </row>
    <row r="166" spans="1:2" s="1077" customFormat="1" ht="14">
      <c r="A166" s="1245" t="s">
        <v>310</v>
      </c>
      <c r="B166" s="1246" t="s">
        <v>311</v>
      </c>
    </row>
    <row r="167" spans="1:2" s="1077" customFormat="1" ht="14">
      <c r="A167" s="1245" t="s">
        <v>2104</v>
      </c>
      <c r="B167" s="1246" t="s">
        <v>2105</v>
      </c>
    </row>
    <row r="168" spans="1:2" s="1077" customFormat="1" ht="14">
      <c r="A168" s="1245" t="s">
        <v>2106</v>
      </c>
      <c r="B168" s="1246" t="s">
        <v>2107</v>
      </c>
    </row>
    <row r="169" spans="1:2" s="1077" customFormat="1" ht="14">
      <c r="A169" s="1245" t="s">
        <v>268</v>
      </c>
      <c r="B169" s="1246" t="s">
        <v>314</v>
      </c>
    </row>
    <row r="170" spans="1:2" s="1077" customFormat="1" ht="14">
      <c r="A170" s="1245" t="s">
        <v>1673</v>
      </c>
      <c r="B170" s="1246" t="s">
        <v>1674</v>
      </c>
    </row>
    <row r="171" spans="1:2" s="1077" customFormat="1" ht="14">
      <c r="A171" s="1245" t="s">
        <v>315</v>
      </c>
      <c r="B171" s="1246" t="s">
        <v>316</v>
      </c>
    </row>
    <row r="172" spans="1:2" s="1077" customFormat="1" ht="14">
      <c r="A172" s="1245" t="s">
        <v>1675</v>
      </c>
      <c r="B172" s="1246" t="s">
        <v>317</v>
      </c>
    </row>
    <row r="173" spans="1:2" s="1077" customFormat="1" ht="14">
      <c r="A173" s="1245" t="s">
        <v>2108</v>
      </c>
      <c r="B173" s="1246" t="s">
        <v>2109</v>
      </c>
    </row>
    <row r="174" spans="1:2" s="1077" customFormat="1" ht="14">
      <c r="A174" s="1245" t="s">
        <v>1676</v>
      </c>
      <c r="B174" s="1246" t="s">
        <v>1677</v>
      </c>
    </row>
    <row r="175" spans="1:2" s="1077" customFormat="1" ht="14">
      <c r="A175" s="1245" t="s">
        <v>2110</v>
      </c>
      <c r="B175" s="1246" t="s">
        <v>2111</v>
      </c>
    </row>
    <row r="176" spans="1:2" s="1077" customFormat="1" ht="14">
      <c r="A176" s="1245" t="s">
        <v>467</v>
      </c>
      <c r="B176" s="1246" t="s">
        <v>499</v>
      </c>
    </row>
    <row r="177" spans="1:2" s="1077" customFormat="1" ht="14">
      <c r="A177" s="1245" t="s">
        <v>318</v>
      </c>
      <c r="B177" s="1246" t="s">
        <v>319</v>
      </c>
    </row>
    <row r="178" spans="1:2" s="1077" customFormat="1" ht="14">
      <c r="A178" s="1245" t="s">
        <v>435</v>
      </c>
      <c r="B178" s="1246" t="s">
        <v>436</v>
      </c>
    </row>
    <row r="179" spans="1:2" s="1077" customFormat="1" ht="14">
      <c r="A179" s="1245" t="s">
        <v>320</v>
      </c>
      <c r="B179" s="1246" t="s">
        <v>321</v>
      </c>
    </row>
    <row r="180" spans="1:2" s="1077" customFormat="1" ht="14">
      <c r="A180" s="1245" t="s">
        <v>1678</v>
      </c>
      <c r="B180" s="1246" t="s">
        <v>1679</v>
      </c>
    </row>
    <row r="181" spans="1:2" s="1077" customFormat="1" ht="14">
      <c r="A181" s="1245" t="s">
        <v>2112</v>
      </c>
      <c r="B181" s="1246" t="s">
        <v>2113</v>
      </c>
    </row>
    <row r="182" spans="1:2" s="1077" customFormat="1" ht="14">
      <c r="A182" s="1245" t="s">
        <v>1680</v>
      </c>
      <c r="B182" s="1246" t="s">
        <v>1681</v>
      </c>
    </row>
    <row r="183" spans="1:2" s="1077" customFormat="1" ht="14">
      <c r="A183" s="1245" t="s">
        <v>1682</v>
      </c>
      <c r="B183" s="1246" t="s">
        <v>1683</v>
      </c>
    </row>
    <row r="184" spans="1:2" s="1077" customFormat="1" ht="14">
      <c r="A184" s="1245" t="s">
        <v>1684</v>
      </c>
      <c r="B184" s="1246" t="s">
        <v>1685</v>
      </c>
    </row>
    <row r="185" spans="1:2" s="1077" customFormat="1" ht="14">
      <c r="A185" s="1245" t="s">
        <v>322</v>
      </c>
      <c r="B185" s="1246" t="s">
        <v>323</v>
      </c>
    </row>
    <row r="186" spans="1:2" s="1077" customFormat="1" ht="14">
      <c r="A186" s="1245" t="s">
        <v>505</v>
      </c>
      <c r="B186" s="1246" t="s">
        <v>506</v>
      </c>
    </row>
    <row r="187" spans="1:2" s="1077" customFormat="1" ht="14">
      <c r="A187" s="1245" t="s">
        <v>1686</v>
      </c>
      <c r="B187" s="1246" t="s">
        <v>1687</v>
      </c>
    </row>
    <row r="188" spans="1:2" s="1077" customFormat="1" ht="14">
      <c r="A188" s="1245" t="s">
        <v>1688</v>
      </c>
      <c r="B188" s="1246" t="s">
        <v>1689</v>
      </c>
    </row>
    <row r="189" spans="1:2" s="1077" customFormat="1" ht="14">
      <c r="A189" s="1245" t="s">
        <v>2114</v>
      </c>
      <c r="B189" s="1246" t="s">
        <v>2115</v>
      </c>
    </row>
    <row r="190" spans="1:2" s="1077" customFormat="1" ht="14">
      <c r="A190" s="1245" t="s">
        <v>2116</v>
      </c>
      <c r="B190" s="1246" t="s">
        <v>2117</v>
      </c>
    </row>
    <row r="191" spans="1:2" s="1077" customFormat="1" ht="14">
      <c r="A191" s="1245" t="s">
        <v>1690</v>
      </c>
      <c r="B191" s="1246" t="s">
        <v>1691</v>
      </c>
    </row>
    <row r="192" spans="1:2" s="1077" customFormat="1" ht="14">
      <c r="A192" s="1245" t="s">
        <v>1692</v>
      </c>
      <c r="B192" s="1246" t="s">
        <v>1693</v>
      </c>
    </row>
    <row r="193" spans="1:2" s="1077" customFormat="1" ht="14">
      <c r="A193" s="1245" t="s">
        <v>1694</v>
      </c>
      <c r="B193" s="1246" t="s">
        <v>1695</v>
      </c>
    </row>
    <row r="194" spans="1:2" s="1077" customFormat="1" ht="14">
      <c r="A194" s="1245" t="s">
        <v>434</v>
      </c>
      <c r="B194" s="1246" t="s">
        <v>190</v>
      </c>
    </row>
    <row r="195" spans="1:2" s="1077" customFormat="1" ht="14">
      <c r="A195" s="1245" t="s">
        <v>1696</v>
      </c>
      <c r="B195" s="1246" t="s">
        <v>1134</v>
      </c>
    </row>
    <row r="196" spans="1:2" s="1077" customFormat="1" ht="14">
      <c r="A196" s="1245" t="s">
        <v>2118</v>
      </c>
      <c r="B196" s="1246" t="s">
        <v>2119</v>
      </c>
    </row>
    <row r="197" spans="1:2" s="1077" customFormat="1" ht="14">
      <c r="A197" s="1245" t="s">
        <v>2120</v>
      </c>
      <c r="B197" s="1246" t="s">
        <v>2121</v>
      </c>
    </row>
    <row r="198" spans="1:2" s="1077" customFormat="1" ht="14">
      <c r="A198" s="1245" t="s">
        <v>2122</v>
      </c>
      <c r="B198" s="1246" t="s">
        <v>2123</v>
      </c>
    </row>
    <row r="199" spans="1:2" s="1077" customFormat="1" ht="14">
      <c r="A199" s="1245" t="s">
        <v>1697</v>
      </c>
      <c r="B199" s="1246" t="s">
        <v>1698</v>
      </c>
    </row>
    <row r="200" spans="1:2" s="1077" customFormat="1" ht="14">
      <c r="A200" s="1245" t="s">
        <v>1699</v>
      </c>
      <c r="B200" s="1246" t="s">
        <v>1700</v>
      </c>
    </row>
    <row r="201" spans="1:2" s="1077" customFormat="1" ht="14">
      <c r="A201" s="1245" t="s">
        <v>1701</v>
      </c>
      <c r="B201" s="1246" t="s">
        <v>1702</v>
      </c>
    </row>
    <row r="202" spans="1:2" s="1077" customFormat="1" ht="14">
      <c r="A202" s="1245" t="s">
        <v>2124</v>
      </c>
      <c r="B202" s="1246" t="s">
        <v>2125</v>
      </c>
    </row>
    <row r="203" spans="1:2" s="1077" customFormat="1" ht="14">
      <c r="A203" s="1245" t="s">
        <v>1703</v>
      </c>
      <c r="B203" s="1246" t="s">
        <v>1704</v>
      </c>
    </row>
    <row r="204" spans="1:2" s="1077" customFormat="1" ht="14">
      <c r="A204" s="1245" t="s">
        <v>1705</v>
      </c>
      <c r="B204" s="1246" t="s">
        <v>1706</v>
      </c>
    </row>
    <row r="205" spans="1:2" s="1077" customFormat="1" ht="14">
      <c r="A205" s="1245" t="s">
        <v>2126</v>
      </c>
      <c r="B205" s="1246" t="s">
        <v>2127</v>
      </c>
    </row>
    <row r="206" spans="1:2" s="1077" customFormat="1" ht="14">
      <c r="A206" s="1245" t="s">
        <v>752</v>
      </c>
      <c r="B206" s="1246" t="s">
        <v>2128</v>
      </c>
    </row>
    <row r="207" spans="1:2" s="1077" customFormat="1" ht="14">
      <c r="A207" s="1245" t="s">
        <v>2129</v>
      </c>
      <c r="B207" s="1246" t="s">
        <v>2130</v>
      </c>
    </row>
    <row r="208" spans="1:2" s="1077" customFormat="1" ht="14">
      <c r="A208" s="1245" t="s">
        <v>468</v>
      </c>
      <c r="B208" s="1246" t="s">
        <v>469</v>
      </c>
    </row>
    <row r="209" spans="1:2" s="1077" customFormat="1" ht="14">
      <c r="A209" s="1245" t="s">
        <v>2131</v>
      </c>
      <c r="B209" s="1246" t="s">
        <v>2132</v>
      </c>
    </row>
    <row r="210" spans="1:2" s="1077" customFormat="1" ht="14">
      <c r="A210" s="1245" t="s">
        <v>1707</v>
      </c>
      <c r="B210" s="1246" t="s">
        <v>1708</v>
      </c>
    </row>
    <row r="211" spans="1:2" ht="14">
      <c r="A211" s="1245" t="s">
        <v>2133</v>
      </c>
      <c r="B211" s="1246" t="s">
        <v>2134</v>
      </c>
    </row>
    <row r="212" spans="1:2" ht="14">
      <c r="A212" s="1245" t="s">
        <v>32</v>
      </c>
      <c r="B212" s="1246" t="s">
        <v>324</v>
      </c>
    </row>
    <row r="213" spans="1:2" ht="14">
      <c r="A213" s="1245" t="s">
        <v>2135</v>
      </c>
      <c r="B213" s="1246" t="s">
        <v>2136</v>
      </c>
    </row>
    <row r="214" spans="1:2" ht="14">
      <c r="A214" s="1245" t="s">
        <v>1709</v>
      </c>
      <c r="B214" s="1246" t="s">
        <v>1710</v>
      </c>
    </row>
    <row r="215" spans="1:2" ht="14">
      <c r="A215" s="1245" t="s">
        <v>1711</v>
      </c>
      <c r="B215" s="1246" t="s">
        <v>1712</v>
      </c>
    </row>
    <row r="216" spans="1:2" ht="14">
      <c r="A216" s="1245" t="s">
        <v>325</v>
      </c>
      <c r="B216" s="1246" t="s">
        <v>326</v>
      </c>
    </row>
    <row r="217" spans="1:2" ht="14">
      <c r="A217" s="1245" t="s">
        <v>1713</v>
      </c>
      <c r="B217" s="1246" t="s">
        <v>1714</v>
      </c>
    </row>
    <row r="218" spans="1:2" ht="14">
      <c r="A218" s="1245" t="s">
        <v>729</v>
      </c>
      <c r="B218" s="1246" t="s">
        <v>1715</v>
      </c>
    </row>
    <row r="219" spans="1:2" ht="14">
      <c r="A219" s="1245" t="s">
        <v>437</v>
      </c>
      <c r="B219" s="1246" t="s">
        <v>440</v>
      </c>
    </row>
    <row r="220" spans="1:2" ht="14">
      <c r="A220" s="1245" t="s">
        <v>1716</v>
      </c>
      <c r="B220" s="1246" t="s">
        <v>1717</v>
      </c>
    </row>
    <row r="221" spans="1:2" ht="14">
      <c r="A221" s="1245" t="s">
        <v>2137</v>
      </c>
      <c r="B221" s="1246" t="s">
        <v>2138</v>
      </c>
    </row>
    <row r="222" spans="1:2" ht="14">
      <c r="A222" s="1245" t="s">
        <v>2139</v>
      </c>
      <c r="B222" s="1246" t="s">
        <v>2140</v>
      </c>
    </row>
    <row r="223" spans="1:2" ht="14">
      <c r="A223" s="1245" t="s">
        <v>2141</v>
      </c>
      <c r="B223" s="1246" t="s">
        <v>2142</v>
      </c>
    </row>
    <row r="224" spans="1:2" ht="14">
      <c r="A224" s="1245" t="s">
        <v>1718</v>
      </c>
      <c r="B224" s="1246" t="s">
        <v>1719</v>
      </c>
    </row>
    <row r="225" spans="1:2" ht="14">
      <c r="A225" s="1245" t="s">
        <v>1170</v>
      </c>
      <c r="B225" s="1246" t="s">
        <v>1171</v>
      </c>
    </row>
    <row r="226" spans="1:2" ht="14">
      <c r="A226" s="1245" t="s">
        <v>1720</v>
      </c>
      <c r="B226" s="1246" t="s">
        <v>1721</v>
      </c>
    </row>
    <row r="227" spans="1:2" ht="14">
      <c r="A227" s="1245" t="s">
        <v>1722</v>
      </c>
      <c r="B227" s="1246" t="s">
        <v>1723</v>
      </c>
    </row>
    <row r="228" spans="1:2" ht="14">
      <c r="A228" s="1245" t="s">
        <v>2143</v>
      </c>
      <c r="B228" s="1246" t="s">
        <v>79</v>
      </c>
    </row>
    <row r="229" spans="1:2" ht="14">
      <c r="A229" s="1245" t="s">
        <v>1724</v>
      </c>
      <c r="B229" s="1246" t="s">
        <v>1725</v>
      </c>
    </row>
    <row r="230" spans="1:2" ht="14">
      <c r="A230" s="1245" t="s">
        <v>1726</v>
      </c>
      <c r="B230" s="1246" t="s">
        <v>1727</v>
      </c>
    </row>
    <row r="231" spans="1:2" ht="14">
      <c r="A231" s="1245" t="s">
        <v>1728</v>
      </c>
      <c r="B231" s="1246" t="s">
        <v>1729</v>
      </c>
    </row>
    <row r="232" spans="1:2" ht="14">
      <c r="A232" s="1245" t="s">
        <v>2144</v>
      </c>
      <c r="B232" s="1246" t="s">
        <v>2145</v>
      </c>
    </row>
    <row r="233" spans="1:2" ht="14">
      <c r="A233" s="1245" t="s">
        <v>438</v>
      </c>
      <c r="B233" s="1246" t="s">
        <v>439</v>
      </c>
    </row>
    <row r="234" spans="1:2" ht="14">
      <c r="A234" s="1245" t="s">
        <v>2146</v>
      </c>
      <c r="B234" s="1246" t="s">
        <v>2147</v>
      </c>
    </row>
    <row r="235" spans="1:2" ht="14">
      <c r="A235" s="1245" t="s">
        <v>1730</v>
      </c>
      <c r="B235" s="1246" t="s">
        <v>1731</v>
      </c>
    </row>
    <row r="236" spans="1:2" ht="14"/>
    <row r="237" spans="1:2" s="32" customFormat="1" ht="22.5" customHeight="1">
      <c r="A237" s="217"/>
      <c r="B237" s="217"/>
    </row>
  </sheetData>
  <pageMargins left="0.70866141732283472" right="0.70866141732283472" top="0.74803149606299213" bottom="0.74803149606299213" header="0.31496062992125984" footer="0.31496062992125984"/>
  <pageSetup paperSize="9" scale="44" fitToHeight="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A048-FC8A-4DF3-8EEA-536F322B1C31}">
  <sheetPr codeName="Sheet7">
    <tabColor rgb="FFFFFFFF"/>
    <outlinePr summaryRight="0"/>
    <pageSetUpPr fitToPage="1"/>
  </sheetPr>
  <dimension ref="A1:I49"/>
  <sheetViews>
    <sheetView showGridLines="0" topLeftCell="A29" zoomScale="80" zoomScaleNormal="80" workbookViewId="0"/>
  </sheetViews>
  <sheetFormatPr defaultColWidth="0" defaultRowHeight="14" customHeight="1" zeroHeight="1"/>
  <cols>
    <col min="1" max="1" width="6.54296875" style="631" customWidth="1"/>
    <col min="2" max="2" width="62.453125" style="1160" bestFit="1" customWidth="1"/>
    <col min="3" max="3" width="11.08984375" style="1160" customWidth="1"/>
    <col min="4" max="4" width="11.54296875" style="1077" customWidth="1"/>
    <col min="5" max="5" width="11.54296875" style="1077" bestFit="1" customWidth="1"/>
    <col min="6" max="6" width="12.453125" style="1077" bestFit="1" customWidth="1"/>
    <col min="7" max="7" width="11.54296875" style="1077" bestFit="1" customWidth="1"/>
    <col min="8" max="9" width="0" style="1077" hidden="1" customWidth="1"/>
    <col min="10" max="16384" width="8.90625" style="1077" hidden="1"/>
  </cols>
  <sheetData>
    <row r="1" spans="1:7" ht="24" customHeight="1">
      <c r="A1" s="1393" t="s">
        <v>405</v>
      </c>
      <c r="B1" s="1393"/>
      <c r="C1" s="264"/>
      <c r="D1" s="264"/>
      <c r="E1" s="1380" t="s">
        <v>379</v>
      </c>
      <c r="F1" s="1380"/>
      <c r="G1" s="1380"/>
    </row>
    <row r="2" spans="1:7" ht="9" customHeight="1">
      <c r="A2" s="1077"/>
      <c r="B2" s="1162"/>
      <c r="C2" s="1162"/>
      <c r="D2" s="1163"/>
      <c r="E2" s="1163"/>
      <c r="F2" s="1163"/>
      <c r="G2" s="1163"/>
    </row>
    <row r="3" spans="1:7" ht="58.5" customHeight="1">
      <c r="A3" s="1386" t="s">
        <v>2501</v>
      </c>
      <c r="B3" s="1386"/>
      <c r="C3" s="1386"/>
      <c r="D3" s="1386"/>
      <c r="E3" s="1386"/>
      <c r="F3" s="1386"/>
      <c r="G3" s="1386"/>
    </row>
    <row r="4" spans="1:7" ht="12.65" customHeight="1">
      <c r="A4" s="1077"/>
      <c r="B4" s="1162"/>
      <c r="C4" s="1162"/>
      <c r="D4" s="1163"/>
      <c r="E4" s="1163"/>
      <c r="F4" s="1163"/>
      <c r="G4" s="1163"/>
    </row>
    <row r="5" spans="1:7">
      <c r="A5" s="462" t="s">
        <v>2181</v>
      </c>
      <c r="C5" s="646" t="s">
        <v>1180</v>
      </c>
      <c r="D5" s="646" t="s">
        <v>1181</v>
      </c>
      <c r="E5" s="646" t="s">
        <v>1182</v>
      </c>
      <c r="F5" s="646" t="s">
        <v>1183</v>
      </c>
      <c r="G5" s="699" t="s">
        <v>1184</v>
      </c>
    </row>
    <row r="6" spans="1:7" s="1165" customFormat="1">
      <c r="A6" s="631"/>
      <c r="B6" s="1160"/>
      <c r="C6" s="654" t="s">
        <v>572</v>
      </c>
      <c r="D6" s="654" t="s">
        <v>573</v>
      </c>
      <c r="E6" s="654" t="s">
        <v>97</v>
      </c>
      <c r="F6" s="654" t="s">
        <v>571</v>
      </c>
      <c r="G6" s="1164" t="s">
        <v>572</v>
      </c>
    </row>
    <row r="7" spans="1:7" s="1165" customFormat="1" ht="16">
      <c r="A7" s="631"/>
      <c r="B7" s="1160"/>
      <c r="C7" s="1166">
        <v>2025</v>
      </c>
      <c r="D7" s="1166">
        <v>2025</v>
      </c>
      <c r="E7" s="1166" t="s">
        <v>1951</v>
      </c>
      <c r="F7" s="1166">
        <v>2024</v>
      </c>
      <c r="G7" s="1167">
        <v>2024</v>
      </c>
    </row>
    <row r="8" spans="1:7">
      <c r="A8" s="462" t="s">
        <v>96</v>
      </c>
      <c r="C8" s="654"/>
      <c r="D8" s="654"/>
      <c r="E8" s="654"/>
      <c r="F8" s="655"/>
      <c r="G8" s="1164"/>
    </row>
    <row r="9" spans="1:7">
      <c r="A9" s="631">
        <v>1</v>
      </c>
      <c r="B9" s="1160" t="s">
        <v>655</v>
      </c>
      <c r="C9" s="647">
        <v>7969.5933521618208</v>
      </c>
      <c r="D9" s="647">
        <v>8022.4881114454201</v>
      </c>
      <c r="E9" s="647">
        <v>8055.3372727464703</v>
      </c>
      <c r="F9" s="647">
        <v>7543.8536290123193</v>
      </c>
      <c r="G9" s="1168">
        <v>7520</v>
      </c>
    </row>
    <row r="10" spans="1:7" ht="30.5">
      <c r="A10" s="631">
        <v>2</v>
      </c>
      <c r="B10" s="1160" t="s">
        <v>1952</v>
      </c>
      <c r="C10" s="1184"/>
      <c r="D10" s="1184"/>
      <c r="E10" s="647">
        <v>8055.3372727464703</v>
      </c>
      <c r="F10" s="647">
        <v>7537.2804405673196</v>
      </c>
      <c r="G10" s="1168">
        <v>7511</v>
      </c>
    </row>
    <row r="11" spans="1:7" ht="44.15" customHeight="1">
      <c r="A11" s="631" t="s">
        <v>241</v>
      </c>
      <c r="B11" s="1158" t="s">
        <v>1754</v>
      </c>
      <c r="C11" s="647">
        <v>7969.5933521618208</v>
      </c>
      <c r="D11" s="647">
        <v>8022.4881114454201</v>
      </c>
      <c r="E11" s="647">
        <v>8055.3372727464703</v>
      </c>
      <c r="F11" s="647">
        <v>7543.8536290123193</v>
      </c>
      <c r="G11" s="1168">
        <v>7520</v>
      </c>
    </row>
    <row r="12" spans="1:7">
      <c r="A12" s="631">
        <v>3</v>
      </c>
      <c r="B12" s="542" t="s">
        <v>656</v>
      </c>
      <c r="C12" s="647">
        <v>9469.1933521618193</v>
      </c>
      <c r="D12" s="647">
        <v>9690.277111445419</v>
      </c>
      <c r="E12" s="647">
        <v>9123.6262727464691</v>
      </c>
      <c r="F12" s="647">
        <v>8610.9226290123188</v>
      </c>
      <c r="G12" s="1168">
        <v>8495</v>
      </c>
    </row>
    <row r="13" spans="1:7" ht="30.5">
      <c r="A13" s="631">
        <v>4</v>
      </c>
      <c r="B13" s="1160" t="s">
        <v>1953</v>
      </c>
      <c r="C13" s="1184"/>
      <c r="D13" s="1184"/>
      <c r="E13" s="647">
        <v>9123.6262727464691</v>
      </c>
      <c r="F13" s="647">
        <v>8604.3494405673191</v>
      </c>
      <c r="G13" s="1168">
        <v>8486</v>
      </c>
    </row>
    <row r="14" spans="1:7" ht="44.5">
      <c r="A14" s="631" t="s">
        <v>242</v>
      </c>
      <c r="B14" s="1160" t="s">
        <v>1755</v>
      </c>
      <c r="C14" s="647">
        <v>9469.1933521618193</v>
      </c>
      <c r="D14" s="647">
        <v>9690.277111445419</v>
      </c>
      <c r="E14" s="647">
        <v>9123.6262727464691</v>
      </c>
      <c r="F14" s="647">
        <v>8610.9226290123188</v>
      </c>
      <c r="G14" s="1168">
        <v>8495</v>
      </c>
    </row>
    <row r="15" spans="1:7">
      <c r="A15" s="631">
        <v>5</v>
      </c>
      <c r="B15" s="1160" t="s">
        <v>657</v>
      </c>
      <c r="C15" s="647">
        <v>11154.869321681801</v>
      </c>
      <c r="D15" s="647">
        <v>11383.9007268654</v>
      </c>
      <c r="E15" s="647">
        <v>10819.4339756265</v>
      </c>
      <c r="F15" s="647">
        <v>10303.5331636423</v>
      </c>
      <c r="G15" s="1168">
        <v>10482</v>
      </c>
    </row>
    <row r="16" spans="1:7" ht="30.5">
      <c r="A16" s="631">
        <v>6</v>
      </c>
      <c r="B16" s="1160" t="s">
        <v>1954</v>
      </c>
      <c r="C16" s="1184"/>
      <c r="D16" s="1184"/>
      <c r="E16" s="647">
        <v>10819.4339756265</v>
      </c>
      <c r="F16" s="647">
        <v>10296.9599751973</v>
      </c>
      <c r="G16" s="1168">
        <v>10473</v>
      </c>
    </row>
    <row r="17" spans="1:7" ht="44.5">
      <c r="A17" s="631" t="s">
        <v>243</v>
      </c>
      <c r="B17" s="1160" t="s">
        <v>1756</v>
      </c>
      <c r="C17" s="647">
        <v>11154.869321681801</v>
      </c>
      <c r="D17" s="647">
        <v>11383.9007268654</v>
      </c>
      <c r="E17" s="647">
        <v>10819.4339756265</v>
      </c>
      <c r="F17" s="647">
        <v>10303.5331636423</v>
      </c>
      <c r="G17" s="1168">
        <v>10482</v>
      </c>
    </row>
    <row r="18" spans="1:7">
      <c r="A18" s="462" t="s">
        <v>95</v>
      </c>
      <c r="C18" s="647"/>
      <c r="D18" s="655"/>
      <c r="E18" s="655"/>
      <c r="F18" s="655"/>
      <c r="G18" s="1170"/>
    </row>
    <row r="19" spans="1:7">
      <c r="A19" s="631">
        <v>7</v>
      </c>
      <c r="B19" s="1160" t="s">
        <v>658</v>
      </c>
      <c r="C19" s="647">
        <v>52152.672752049795</v>
      </c>
      <c r="D19" s="647">
        <v>51581.969292669601</v>
      </c>
      <c r="E19" s="647">
        <v>55301.859367573001</v>
      </c>
      <c r="F19" s="647">
        <v>53583.3674085768</v>
      </c>
      <c r="G19" s="1168">
        <v>52187</v>
      </c>
    </row>
    <row r="20" spans="1:7" ht="30.5">
      <c r="A20" s="631">
        <v>8</v>
      </c>
      <c r="B20" s="1160" t="s">
        <v>1955</v>
      </c>
      <c r="C20" s="1184"/>
      <c r="D20" s="1184"/>
      <c r="E20" s="647">
        <v>55301.859367573001</v>
      </c>
      <c r="F20" s="647">
        <v>53576.7942201318</v>
      </c>
      <c r="G20" s="1168">
        <v>52177</v>
      </c>
    </row>
    <row r="21" spans="1:7">
      <c r="A21" s="462" t="s">
        <v>33</v>
      </c>
      <c r="C21" s="646"/>
      <c r="D21" s="646"/>
      <c r="E21" s="646"/>
      <c r="F21" s="646"/>
      <c r="G21" s="699"/>
    </row>
    <row r="22" spans="1:7">
      <c r="A22" s="631">
        <v>9</v>
      </c>
      <c r="B22" s="1160" t="s">
        <v>261</v>
      </c>
      <c r="C22" s="659">
        <v>0.15279999999999999</v>
      </c>
      <c r="D22" s="659">
        <v>0.1555</v>
      </c>
      <c r="E22" s="659">
        <v>0.14566100000000001</v>
      </c>
      <c r="F22" s="659">
        <v>0.140787</v>
      </c>
      <c r="G22" s="931">
        <v>0.14410000000000001</v>
      </c>
    </row>
    <row r="23" spans="1:7" ht="30.5">
      <c r="A23" s="631">
        <v>10</v>
      </c>
      <c r="B23" s="1160" t="s">
        <v>1956</v>
      </c>
      <c r="C23" s="1185"/>
      <c r="D23" s="1185"/>
      <c r="E23" s="659">
        <v>0.14566100000000001</v>
      </c>
      <c r="F23" s="659">
        <v>0.140682</v>
      </c>
      <c r="G23" s="931">
        <v>0.1439</v>
      </c>
    </row>
    <row r="24" spans="1:7" ht="44.5">
      <c r="A24" s="631" t="s">
        <v>1150</v>
      </c>
      <c r="B24" s="1160" t="s">
        <v>1757</v>
      </c>
      <c r="C24" s="659">
        <v>0.15279999999999999</v>
      </c>
      <c r="D24" s="659">
        <v>0.1555</v>
      </c>
      <c r="E24" s="659">
        <v>0.14566100000000001</v>
      </c>
      <c r="F24" s="659">
        <v>0.140787</v>
      </c>
      <c r="G24" s="931">
        <v>0.14410000000000001</v>
      </c>
    </row>
    <row r="25" spans="1:7">
      <c r="A25" s="631">
        <v>11</v>
      </c>
      <c r="B25" s="1160" t="s">
        <v>27</v>
      </c>
      <c r="C25" s="659">
        <v>0.18160000000000001</v>
      </c>
      <c r="D25" s="659">
        <v>0.18790000000000001</v>
      </c>
      <c r="E25" s="659">
        <v>0.16497899999999999</v>
      </c>
      <c r="F25" s="659">
        <v>0.16070100000000001</v>
      </c>
      <c r="G25" s="931">
        <v>0.1628</v>
      </c>
    </row>
    <row r="26" spans="1:7" ht="30.5">
      <c r="A26" s="631">
        <v>12</v>
      </c>
      <c r="B26" s="1160" t="s">
        <v>1957</v>
      </c>
      <c r="C26" s="1185"/>
      <c r="D26" s="1185"/>
      <c r="E26" s="659">
        <v>0.16497899999999999</v>
      </c>
      <c r="F26" s="659">
        <v>0.16059799999999999</v>
      </c>
      <c r="G26" s="931">
        <v>0.16259999999999999</v>
      </c>
    </row>
    <row r="27" spans="1:7" ht="44.5">
      <c r="A27" s="631" t="s">
        <v>1151</v>
      </c>
      <c r="B27" s="1160" t="s">
        <v>1758</v>
      </c>
      <c r="C27" s="659">
        <v>0.18160000000000001</v>
      </c>
      <c r="D27" s="659">
        <v>0.18790000000000001</v>
      </c>
      <c r="E27" s="659">
        <v>0.16497899999999999</v>
      </c>
      <c r="F27" s="659">
        <v>0.16070100000000001</v>
      </c>
      <c r="G27" s="931">
        <v>0.1628</v>
      </c>
    </row>
    <row r="28" spans="1:7">
      <c r="A28" s="631">
        <v>13</v>
      </c>
      <c r="B28" s="1160" t="s">
        <v>262</v>
      </c>
      <c r="C28" s="659">
        <v>0.21390000000000001</v>
      </c>
      <c r="D28" s="659">
        <v>0.22070000000000001</v>
      </c>
      <c r="E28" s="659">
        <v>0.19564300000000001</v>
      </c>
      <c r="F28" s="659">
        <v>0.19228999999999999</v>
      </c>
      <c r="G28" s="931">
        <v>0.2009</v>
      </c>
    </row>
    <row r="29" spans="1:7" ht="30.5">
      <c r="A29" s="631">
        <v>14</v>
      </c>
      <c r="B29" s="1160" t="s">
        <v>1958</v>
      </c>
      <c r="C29" s="1185"/>
      <c r="D29" s="1185"/>
      <c r="E29" s="659">
        <v>0.19564300000000001</v>
      </c>
      <c r="F29" s="659">
        <v>0.192191</v>
      </c>
      <c r="G29" s="931">
        <v>0.20069999999999999</v>
      </c>
    </row>
    <row r="30" spans="1:7" ht="44.5">
      <c r="A30" s="631" t="s">
        <v>244</v>
      </c>
      <c r="B30" s="1160" t="s">
        <v>1759</v>
      </c>
      <c r="C30" s="659">
        <v>0.21390000000000001</v>
      </c>
      <c r="D30" s="659">
        <v>0.22070000000000001</v>
      </c>
      <c r="E30" s="659">
        <v>0.19564300000000001</v>
      </c>
      <c r="F30" s="659">
        <v>0.19228999999999999</v>
      </c>
      <c r="G30" s="931">
        <v>0.2009</v>
      </c>
    </row>
    <row r="31" spans="1:7">
      <c r="A31" s="462" t="s">
        <v>54</v>
      </c>
      <c r="C31" s="660"/>
      <c r="D31" s="660"/>
      <c r="E31" s="660"/>
      <c r="F31" s="660"/>
      <c r="G31" s="1171"/>
    </row>
    <row r="32" spans="1:7">
      <c r="A32" s="631">
        <v>15</v>
      </c>
      <c r="B32" s="1160" t="s">
        <v>1121</v>
      </c>
      <c r="C32" s="647">
        <v>140957.43054991501</v>
      </c>
      <c r="D32" s="647">
        <v>138847.1987874</v>
      </c>
      <c r="E32" s="647">
        <v>137012.62595512799</v>
      </c>
      <c r="F32" s="647">
        <v>136406.844019665</v>
      </c>
      <c r="G32" s="1168">
        <v>134565</v>
      </c>
    </row>
    <row r="33" spans="1:9">
      <c r="A33" s="631">
        <v>16</v>
      </c>
      <c r="B33" s="1160" t="s">
        <v>240</v>
      </c>
      <c r="C33" s="659">
        <v>6.7199999999999996E-2</v>
      </c>
      <c r="D33" s="659">
        <v>6.9800000000000001E-2</v>
      </c>
      <c r="E33" s="659">
        <v>6.6589999999999996E-2</v>
      </c>
      <c r="F33" s="659">
        <v>6.3127000000000003E-2</v>
      </c>
      <c r="G33" s="931">
        <v>6.3100000000000003E-2</v>
      </c>
    </row>
    <row r="34" spans="1:9" ht="30.5">
      <c r="A34" s="631">
        <v>17</v>
      </c>
      <c r="B34" s="1160" t="s">
        <v>1959</v>
      </c>
      <c r="C34" s="1185"/>
      <c r="D34" s="1185"/>
      <c r="E34" s="659">
        <v>6.6589999999999996E-2</v>
      </c>
      <c r="F34" s="659">
        <v>6.3078999999999996E-2</v>
      </c>
      <c r="G34" s="931">
        <v>6.3100000000000003E-2</v>
      </c>
    </row>
    <row r="35" spans="1:9" ht="44.5">
      <c r="A35" s="631" t="s">
        <v>1152</v>
      </c>
      <c r="B35" s="1160" t="s">
        <v>1760</v>
      </c>
      <c r="C35" s="659">
        <v>6.7199999999999996E-2</v>
      </c>
      <c r="D35" s="659">
        <v>6.9800000000000001E-2</v>
      </c>
      <c r="E35" s="659">
        <v>6.6589999999999996E-2</v>
      </c>
      <c r="F35" s="659">
        <v>6.3127000000000003E-2</v>
      </c>
      <c r="G35" s="931">
        <v>6.3100000000000003E-2</v>
      </c>
    </row>
    <row r="36" spans="1:9">
      <c r="C36" s="1186"/>
      <c r="D36" s="1186"/>
      <c r="E36" s="1186"/>
      <c r="F36" s="1186"/>
      <c r="G36" s="1186"/>
    </row>
    <row r="37" spans="1:9">
      <c r="D37" s="1175"/>
      <c r="E37" s="1175"/>
      <c r="F37" s="1175"/>
      <c r="G37" s="1175"/>
    </row>
    <row r="38" spans="1:9" ht="17">
      <c r="A38" s="1176" t="s">
        <v>1960</v>
      </c>
      <c r="B38" s="543"/>
      <c r="C38" s="543"/>
      <c r="D38" s="1183"/>
      <c r="E38" s="1175"/>
      <c r="F38" s="1175"/>
      <c r="G38" s="1175"/>
      <c r="H38" s="1187"/>
      <c r="I38" s="1187"/>
    </row>
    <row r="39" spans="1:9" ht="17">
      <c r="A39" s="1176" t="s">
        <v>1961</v>
      </c>
      <c r="B39" s="543"/>
      <c r="C39" s="543"/>
      <c r="D39" s="1183"/>
      <c r="E39" s="1175"/>
      <c r="F39" s="1175"/>
      <c r="G39" s="1175"/>
      <c r="H39" s="1187"/>
      <c r="I39" s="1187"/>
    </row>
    <row r="40" spans="1:9" ht="17">
      <c r="A40" s="1176" t="s">
        <v>2502</v>
      </c>
      <c r="B40" s="543"/>
      <c r="C40" s="543"/>
      <c r="D40" s="1183"/>
      <c r="E40" s="1175"/>
      <c r="F40" s="1175"/>
      <c r="G40" s="1175"/>
      <c r="H40" s="1187"/>
      <c r="I40" s="1187"/>
    </row>
    <row r="41" spans="1:9" ht="9" customHeight="1">
      <c r="A41" s="1181"/>
      <c r="B41" s="1182"/>
      <c r="C41" s="1182"/>
      <c r="D41" s="1183"/>
      <c r="E41" s="1175"/>
      <c r="F41" s="1175"/>
      <c r="G41" s="1175"/>
    </row>
    <row r="42" spans="1:9" ht="22.5" customHeight="1">
      <c r="A42" s="217"/>
      <c r="B42" s="217"/>
      <c r="C42" s="217"/>
      <c r="D42" s="217"/>
      <c r="E42" s="217"/>
      <c r="F42" s="217"/>
      <c r="G42" s="217"/>
    </row>
    <row r="43" spans="1:9" hidden="1"/>
    <row r="44" spans="1:9" hidden="1"/>
    <row r="45" spans="1:9" hidden="1"/>
    <row r="46" spans="1:9" hidden="1"/>
    <row r="47" spans="1:9" hidden="1"/>
    <row r="48" spans="1:9" hidden="1"/>
    <row r="49" hidden="1"/>
  </sheetData>
  <mergeCells count="3">
    <mergeCell ref="A1:B1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411C7-CDEB-459F-8846-11D170A21C8C}">
  <sheetPr codeName="Sheet8">
    <tabColor rgb="FFFFFFFF"/>
    <pageSetUpPr fitToPage="1"/>
  </sheetPr>
  <dimension ref="A1:I35"/>
  <sheetViews>
    <sheetView showGridLines="0" topLeftCell="A10" zoomScale="80" zoomScaleNormal="80" workbookViewId="0"/>
  </sheetViews>
  <sheetFormatPr defaultColWidth="0" defaultRowHeight="14.5" zeroHeight="1"/>
  <cols>
    <col min="1" max="1" width="23.54296875" style="630" customWidth="1"/>
    <col min="2" max="2" width="93.1796875" style="630" customWidth="1"/>
    <col min="3" max="3" width="19.6328125" style="644" customWidth="1"/>
    <col min="4" max="4" width="20" style="644" customWidth="1"/>
    <col min="5" max="5" width="13.54296875" style="644" customWidth="1"/>
    <col min="6" max="6" width="12.1796875" style="644" customWidth="1"/>
    <col min="7" max="7" width="18.81640625" style="644" customWidth="1"/>
    <col min="8" max="8" width="23.54296875" style="630" customWidth="1"/>
    <col min="9" max="9" width="17.54296875" style="630" customWidth="1"/>
    <col min="10" max="16384" width="8.90625" hidden="1"/>
  </cols>
  <sheetData>
    <row r="1" spans="1:9" ht="18">
      <c r="A1" s="226" t="s">
        <v>405</v>
      </c>
      <c r="B1" s="226"/>
      <c r="C1" s="226"/>
      <c r="D1" s="226"/>
      <c r="E1" s="226"/>
      <c r="F1" s="226"/>
      <c r="G1" s="226"/>
      <c r="H1" s="226"/>
      <c r="I1" s="633" t="s">
        <v>379</v>
      </c>
    </row>
    <row r="2" spans="1:9">
      <c r="A2" s="627"/>
      <c r="B2" s="627"/>
      <c r="C2" s="638"/>
      <c r="D2" s="638"/>
      <c r="E2" s="638"/>
      <c r="F2" s="638"/>
      <c r="G2" s="638"/>
      <c r="H2" s="627"/>
    </row>
    <row r="3" spans="1:9" ht="14.4" customHeight="1">
      <c r="A3" s="1391" t="s">
        <v>1801</v>
      </c>
      <c r="B3" s="1394"/>
      <c r="C3" s="1394"/>
      <c r="D3" s="1394"/>
      <c r="E3" s="1394"/>
      <c r="F3" s="1394"/>
      <c r="G3" s="1394"/>
      <c r="H3" s="1394"/>
      <c r="I3" s="1394"/>
    </row>
    <row r="4" spans="1:9">
      <c r="A4" s="627"/>
      <c r="B4" s="627"/>
      <c r="C4" s="638"/>
      <c r="D4" s="638"/>
      <c r="E4" s="638"/>
      <c r="F4" s="638"/>
      <c r="G4" s="638"/>
      <c r="H4" s="627"/>
    </row>
    <row r="5" spans="1:9">
      <c r="A5" s="462" t="s">
        <v>1779</v>
      </c>
    </row>
    <row r="6" spans="1:9"/>
    <row r="7" spans="1:9" ht="82" customHeight="1">
      <c r="D7" s="1090" t="s">
        <v>1775</v>
      </c>
      <c r="E7" s="1395" t="s">
        <v>1795</v>
      </c>
      <c r="F7" s="1395"/>
      <c r="G7" s="1395"/>
      <c r="H7" s="1395"/>
      <c r="I7" s="1395"/>
    </row>
    <row r="8" spans="1:9">
      <c r="A8" s="462"/>
      <c r="B8" s="462"/>
      <c r="C8" s="462"/>
      <c r="D8" s="648" t="s">
        <v>1180</v>
      </c>
      <c r="E8" s="648" t="s">
        <v>1181</v>
      </c>
      <c r="F8" s="648" t="s">
        <v>1182</v>
      </c>
      <c r="G8" s="648" t="s">
        <v>1183</v>
      </c>
      <c r="H8" s="648" t="s">
        <v>1184</v>
      </c>
      <c r="I8" s="1073" t="s">
        <v>1185</v>
      </c>
    </row>
    <row r="9" spans="1:9">
      <c r="A9" s="462"/>
      <c r="B9" s="462"/>
      <c r="C9" s="462"/>
      <c r="D9" s="649" t="s">
        <v>572</v>
      </c>
      <c r="E9" s="649" t="s">
        <v>572</v>
      </c>
      <c r="F9" s="649" t="s">
        <v>573</v>
      </c>
      <c r="G9" s="649" t="s">
        <v>97</v>
      </c>
      <c r="H9" s="649" t="s">
        <v>571</v>
      </c>
      <c r="I9" s="1074" t="s">
        <v>572</v>
      </c>
    </row>
    <row r="10" spans="1:9">
      <c r="A10" s="462"/>
      <c r="B10" s="462"/>
      <c r="C10" s="462"/>
      <c r="D10" s="664">
        <v>2025</v>
      </c>
      <c r="E10" s="664">
        <v>2025</v>
      </c>
      <c r="F10" s="664">
        <v>2025</v>
      </c>
      <c r="G10" s="664">
        <v>2025</v>
      </c>
      <c r="H10" s="664">
        <v>2025</v>
      </c>
      <c r="I10" s="1075">
        <v>2024</v>
      </c>
    </row>
    <row r="11" spans="1:9">
      <c r="A11" s="462" t="s">
        <v>1766</v>
      </c>
      <c r="B11" s="462"/>
      <c r="C11" s="462"/>
      <c r="D11" s="650"/>
      <c r="E11" s="397"/>
      <c r="F11" s="397"/>
      <c r="G11" s="397"/>
      <c r="H11" s="397"/>
      <c r="I11" s="516"/>
    </row>
    <row r="12" spans="1:9">
      <c r="A12" s="631">
        <v>1</v>
      </c>
      <c r="B12" s="634" t="s">
        <v>1781</v>
      </c>
      <c r="C12" s="639"/>
      <c r="D12" s="650">
        <v>17582.153773450002</v>
      </c>
      <c r="E12" s="397">
        <v>0</v>
      </c>
      <c r="F12" s="397">
        <v>0</v>
      </c>
      <c r="G12" s="397">
        <v>0</v>
      </c>
      <c r="H12" s="397">
        <v>0</v>
      </c>
      <c r="I12" s="516">
        <v>0</v>
      </c>
    </row>
    <row r="13" spans="1:9">
      <c r="A13" s="631"/>
      <c r="B13" s="152" t="s">
        <v>247</v>
      </c>
      <c r="C13" s="152"/>
      <c r="D13" s="650"/>
      <c r="E13" s="1071"/>
      <c r="F13" s="1072"/>
      <c r="G13" s="1072"/>
      <c r="H13" s="1072"/>
      <c r="I13" s="1072"/>
    </row>
    <row r="14" spans="1:9">
      <c r="A14" s="636" t="s">
        <v>1767</v>
      </c>
      <c r="B14" s="77" t="s">
        <v>1782</v>
      </c>
      <c r="C14" s="77"/>
      <c r="D14" s="650">
        <v>17582.153773450002</v>
      </c>
      <c r="E14" s="397">
        <v>0</v>
      </c>
      <c r="F14" s="397">
        <v>0</v>
      </c>
      <c r="G14" s="397">
        <v>0</v>
      </c>
      <c r="H14" s="397">
        <v>0</v>
      </c>
      <c r="I14" s="516">
        <v>0</v>
      </c>
    </row>
    <row r="15" spans="1:9">
      <c r="A15" s="631">
        <v>2</v>
      </c>
      <c r="B15" s="634" t="s">
        <v>1783</v>
      </c>
      <c r="C15" s="639"/>
      <c r="D15" s="650">
        <v>52152.672752050006</v>
      </c>
      <c r="E15" s="397">
        <v>0</v>
      </c>
      <c r="F15" s="397">
        <v>0</v>
      </c>
      <c r="G15" s="397">
        <v>0</v>
      </c>
      <c r="H15" s="397">
        <v>0</v>
      </c>
      <c r="I15" s="516">
        <v>0</v>
      </c>
    </row>
    <row r="16" spans="1:9">
      <c r="A16" s="631">
        <v>3</v>
      </c>
      <c r="B16" s="634" t="s">
        <v>1785</v>
      </c>
      <c r="C16" s="639"/>
      <c r="D16" s="1290">
        <v>0.33710000000000001</v>
      </c>
      <c r="E16" s="397">
        <v>0</v>
      </c>
      <c r="F16" s="397">
        <v>0</v>
      </c>
      <c r="G16" s="397">
        <v>0</v>
      </c>
      <c r="H16" s="397">
        <v>0</v>
      </c>
      <c r="I16" s="516">
        <v>0</v>
      </c>
    </row>
    <row r="17" spans="1:9">
      <c r="A17" s="631"/>
      <c r="B17" s="152" t="s">
        <v>247</v>
      </c>
      <c r="C17" s="152"/>
      <c r="D17" s="635"/>
      <c r="E17" s="397">
        <v>0</v>
      </c>
      <c r="F17" s="397">
        <v>0</v>
      </c>
      <c r="G17" s="397">
        <v>0</v>
      </c>
      <c r="H17" s="397">
        <v>0</v>
      </c>
      <c r="I17" s="516">
        <v>0</v>
      </c>
    </row>
    <row r="18" spans="1:9">
      <c r="A18" s="636" t="s">
        <v>1768</v>
      </c>
      <c r="B18" s="77" t="s">
        <v>1786</v>
      </c>
      <c r="C18" s="77"/>
      <c r="D18" s="1290">
        <v>0.33710000000000001</v>
      </c>
      <c r="E18" s="1071"/>
      <c r="F18" s="1072"/>
      <c r="G18" s="1072"/>
      <c r="H18" s="1072"/>
      <c r="I18" s="1072"/>
    </row>
    <row r="19" spans="1:9">
      <c r="A19" s="631">
        <v>4</v>
      </c>
      <c r="B19" s="634" t="s">
        <v>1784</v>
      </c>
      <c r="C19" s="639"/>
      <c r="D19" s="650">
        <v>140957.43054992001</v>
      </c>
      <c r="E19" s="397">
        <v>0</v>
      </c>
      <c r="F19" s="397">
        <v>0</v>
      </c>
      <c r="G19" s="397">
        <v>0</v>
      </c>
      <c r="H19" s="397">
        <v>0</v>
      </c>
      <c r="I19" s="516">
        <v>0</v>
      </c>
    </row>
    <row r="20" spans="1:9">
      <c r="A20" s="631">
        <v>5</v>
      </c>
      <c r="B20" s="634" t="s">
        <v>1787</v>
      </c>
      <c r="C20" s="639"/>
      <c r="D20" s="1290">
        <v>0.12470000000000001</v>
      </c>
      <c r="E20" s="397">
        <v>0</v>
      </c>
      <c r="F20" s="397">
        <v>0</v>
      </c>
      <c r="G20" s="397">
        <v>0</v>
      </c>
      <c r="H20" s="397">
        <v>0</v>
      </c>
      <c r="I20" s="516">
        <v>0</v>
      </c>
    </row>
    <row r="21" spans="1:9">
      <c r="A21" s="631"/>
      <c r="B21" s="152" t="s">
        <v>247</v>
      </c>
      <c r="C21" s="152"/>
      <c r="D21" s="637"/>
      <c r="E21" s="397">
        <v>0</v>
      </c>
      <c r="F21" s="397">
        <v>0</v>
      </c>
      <c r="G21" s="397">
        <v>0</v>
      </c>
      <c r="H21" s="397">
        <v>0</v>
      </c>
      <c r="I21" s="516">
        <v>0</v>
      </c>
    </row>
    <row r="22" spans="1:9">
      <c r="A22" s="636" t="s">
        <v>1769</v>
      </c>
      <c r="B22" s="77" t="s">
        <v>1788</v>
      </c>
      <c r="C22" s="77"/>
      <c r="D22" s="1290">
        <v>0.12470000000000001</v>
      </c>
      <c r="E22" s="1071"/>
      <c r="F22" s="1072"/>
      <c r="G22" s="1072"/>
      <c r="H22" s="1072"/>
      <c r="I22" s="1072"/>
    </row>
    <row r="23" spans="1:9">
      <c r="A23" s="631" t="s">
        <v>243</v>
      </c>
      <c r="B23" s="331" t="s">
        <v>1770</v>
      </c>
      <c r="C23" s="331"/>
      <c r="D23" s="645"/>
      <c r="E23" s="397">
        <v>0</v>
      </c>
      <c r="F23" s="397">
        <v>0</v>
      </c>
      <c r="G23" s="397">
        <v>0</v>
      </c>
      <c r="H23" s="397">
        <v>0</v>
      </c>
      <c r="I23" s="516">
        <v>0</v>
      </c>
    </row>
    <row r="24" spans="1:9" ht="28">
      <c r="A24" s="631" t="s">
        <v>1771</v>
      </c>
      <c r="B24" s="634" t="s">
        <v>1772</v>
      </c>
      <c r="C24" s="639"/>
      <c r="D24" s="645"/>
      <c r="E24" s="1082">
        <v>0</v>
      </c>
      <c r="F24" s="1082">
        <v>0</v>
      </c>
      <c r="G24" s="1082">
        <v>0</v>
      </c>
      <c r="H24" s="1082">
        <v>0</v>
      </c>
      <c r="I24" s="1083">
        <v>0</v>
      </c>
    </row>
    <row r="25" spans="1:9" ht="56">
      <c r="A25" s="631" t="s">
        <v>1773</v>
      </c>
      <c r="B25" s="634" t="s">
        <v>1774</v>
      </c>
      <c r="C25" s="639"/>
      <c r="D25" s="645"/>
      <c r="E25" s="1082">
        <v>0</v>
      </c>
      <c r="F25" s="1082">
        <v>0</v>
      </c>
      <c r="G25" s="1082">
        <v>0</v>
      </c>
      <c r="H25" s="1082">
        <v>0</v>
      </c>
      <c r="I25" s="1083">
        <v>0</v>
      </c>
    </row>
    <row r="26" spans="1:9">
      <c r="A26" s="462" t="s">
        <v>1775</v>
      </c>
      <c r="B26" s="634"/>
      <c r="C26" s="639"/>
      <c r="D26" s="645"/>
      <c r="E26" s="647"/>
      <c r="F26" s="647"/>
      <c r="G26" s="647"/>
      <c r="H26" s="647"/>
      <c r="I26" s="516"/>
    </row>
    <row r="27" spans="1:9">
      <c r="A27" s="631" t="s">
        <v>63</v>
      </c>
      <c r="B27" s="634" t="s">
        <v>1789</v>
      </c>
      <c r="C27" s="639"/>
      <c r="D27" s="1290">
        <v>0.28599999999999998</v>
      </c>
      <c r="E27" s="645"/>
      <c r="F27" s="645"/>
      <c r="G27" s="645"/>
      <c r="H27" s="645"/>
      <c r="I27" s="645"/>
    </row>
    <row r="28" spans="1:9">
      <c r="A28" s="631"/>
      <c r="B28" s="152" t="s">
        <v>247</v>
      </c>
      <c r="C28" s="152"/>
      <c r="D28" s="647"/>
      <c r="E28" s="645"/>
      <c r="F28" s="645"/>
      <c r="G28" s="645"/>
      <c r="H28" s="645"/>
      <c r="I28" s="645"/>
    </row>
    <row r="29" spans="1:9">
      <c r="A29" s="636" t="s">
        <v>64</v>
      </c>
      <c r="B29" s="77" t="s">
        <v>1790</v>
      </c>
      <c r="C29" s="77"/>
      <c r="D29" s="1290">
        <v>0.14119999999999999</v>
      </c>
      <c r="E29" s="645"/>
      <c r="F29" s="645"/>
      <c r="G29" s="645"/>
      <c r="H29" s="645"/>
      <c r="I29" s="645"/>
    </row>
    <row r="30" spans="1:9">
      <c r="A30" s="631" t="s">
        <v>65</v>
      </c>
      <c r="B30" s="634" t="s">
        <v>1791</v>
      </c>
      <c r="C30" s="639"/>
      <c r="D30" s="1290">
        <v>7.5499999999999998E-2</v>
      </c>
      <c r="E30" s="645"/>
      <c r="F30" s="645"/>
      <c r="G30" s="645"/>
      <c r="H30" s="645"/>
      <c r="I30" s="645"/>
    </row>
    <row r="31" spans="1:9">
      <c r="A31" s="631"/>
      <c r="B31" s="152" t="s">
        <v>247</v>
      </c>
      <c r="C31" s="152"/>
      <c r="D31" s="647"/>
      <c r="E31" s="645"/>
      <c r="F31" s="645"/>
      <c r="G31" s="645"/>
      <c r="H31" s="645"/>
      <c r="I31" s="645"/>
    </row>
    <row r="32" spans="1:9">
      <c r="A32" s="636" t="s">
        <v>66</v>
      </c>
      <c r="B32" s="77" t="s">
        <v>1790</v>
      </c>
      <c r="C32" s="77"/>
      <c r="D32" s="1290">
        <v>7.5499999999999998E-2</v>
      </c>
      <c r="E32" s="645"/>
      <c r="F32" s="645"/>
      <c r="G32" s="645"/>
      <c r="H32" s="645"/>
      <c r="I32" s="645"/>
    </row>
    <row r="33" spans="1:9" ht="16.5">
      <c r="A33" s="632"/>
      <c r="B33" s="632"/>
      <c r="C33" s="632"/>
      <c r="D33" s="632"/>
      <c r="E33" s="632"/>
      <c r="F33" s="632"/>
      <c r="G33" s="632"/>
      <c r="H33" s="632"/>
      <c r="I33" s="629"/>
    </row>
    <row r="34" spans="1:9">
      <c r="A34" s="629"/>
      <c r="B34" s="629"/>
      <c r="C34" s="639"/>
      <c r="D34" s="639"/>
      <c r="E34" s="639"/>
      <c r="F34" s="639"/>
      <c r="G34" s="639"/>
      <c r="H34" s="629"/>
      <c r="I34" s="629"/>
    </row>
    <row r="35" spans="1:9">
      <c r="A35" s="217"/>
      <c r="B35" s="217"/>
      <c r="C35" s="217"/>
      <c r="D35" s="217"/>
      <c r="E35" s="217"/>
      <c r="F35" s="217"/>
      <c r="G35" s="217"/>
      <c r="H35" s="217"/>
      <c r="I35" s="217"/>
    </row>
  </sheetData>
  <mergeCells count="2">
    <mergeCell ref="A3:I3"/>
    <mergeCell ref="E7:I7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  <pageSetUpPr fitToPage="1"/>
  </sheetPr>
  <dimension ref="A1:XFB7"/>
  <sheetViews>
    <sheetView showGridLines="0" zoomScale="80" zoomScaleNormal="80" workbookViewId="0"/>
  </sheetViews>
  <sheetFormatPr defaultColWidth="0" defaultRowHeight="14.25" customHeight="1" zeroHeight="1"/>
  <cols>
    <col min="1" max="1" width="3.81640625" style="184" customWidth="1"/>
    <col min="2" max="2" width="38" style="184" customWidth="1"/>
    <col min="3" max="3" width="33" style="184" customWidth="1"/>
    <col min="4" max="5" width="16.81640625" style="184" customWidth="1"/>
    <col min="6" max="16376" width="27.54296875" style="184" hidden="1"/>
    <col min="16377" max="16377" width="30.453125" style="184" hidden="1"/>
    <col min="16378" max="16379" width="9.08984375" style="184" hidden="1"/>
    <col min="16380" max="16380" width="12.54296875" style="184" hidden="1"/>
    <col min="16381" max="16381" width="35.08984375" style="184" hidden="1"/>
    <col min="16382" max="16382" width="31.36328125" style="184" hidden="1"/>
    <col min="16383" max="16384" width="27.54296875" style="184" hidden="1"/>
  </cols>
  <sheetData>
    <row r="1" spans="1:5" s="9" customFormat="1" ht="24.75" customHeight="1">
      <c r="A1" s="226" t="s">
        <v>3</v>
      </c>
      <c r="B1" s="226"/>
      <c r="C1" s="264"/>
      <c r="D1" s="550"/>
      <c r="E1" s="550" t="s">
        <v>390</v>
      </c>
    </row>
    <row r="2" spans="1:5" ht="9" customHeight="1"/>
    <row r="3" spans="1:5" ht="73.75" customHeight="1">
      <c r="A3" s="1396" t="s">
        <v>2454</v>
      </c>
      <c r="B3" s="1396"/>
      <c r="C3" s="1396"/>
      <c r="D3" s="1396"/>
      <c r="E3" s="1396"/>
    </row>
    <row r="4" spans="1:5" ht="22.5" customHeight="1">
      <c r="A4" s="217"/>
      <c r="B4" s="217"/>
      <c r="C4" s="217"/>
      <c r="D4" s="217"/>
      <c r="E4" s="217"/>
    </row>
    <row r="5" spans="1:5" ht="14.25" hidden="1" customHeight="1">
      <c r="A5" s="621" t="s">
        <v>1748</v>
      </c>
    </row>
    <row r="6" spans="1:5" ht="14.25" hidden="1" customHeight="1">
      <c r="A6" s="621" t="s">
        <v>1749</v>
      </c>
    </row>
    <row r="7" spans="1:5" ht="14.25" hidden="1" customHeight="1">
      <c r="A7" s="621" t="s">
        <v>1750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8</vt:i4>
      </vt:variant>
    </vt:vector>
  </HeadingPairs>
  <TitlesOfParts>
    <vt:vector size="72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Capital</vt:lpstr>
      <vt:lpstr>2.1</vt:lpstr>
      <vt:lpstr>2.2</vt:lpstr>
      <vt:lpstr>2.3</vt:lpstr>
      <vt:lpstr>2.4</vt:lpstr>
      <vt:lpstr>2.5</vt:lpstr>
      <vt:lpstr>2.6</vt:lpstr>
      <vt:lpstr>Credit Risk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Counterparty Credit Risk</vt:lpstr>
      <vt:lpstr>4.1</vt:lpstr>
      <vt:lpstr>4.2</vt:lpstr>
      <vt:lpstr>4.3</vt:lpstr>
      <vt:lpstr>4.4</vt:lpstr>
      <vt:lpstr>4.5</vt:lpstr>
      <vt:lpstr>4.6</vt:lpstr>
      <vt:lpstr>Securitisation</vt:lpstr>
      <vt:lpstr>5.1</vt:lpstr>
      <vt:lpstr>5.2</vt:lpstr>
      <vt:lpstr>5.3</vt:lpstr>
      <vt:lpstr>5.4</vt:lpstr>
      <vt:lpstr>Market Risk</vt:lpstr>
      <vt:lpstr>IRRBB</vt:lpstr>
      <vt:lpstr>Liquidity Risk</vt:lpstr>
      <vt:lpstr>8.2</vt:lpstr>
      <vt:lpstr>8.3</vt:lpstr>
      <vt:lpstr>Leverage Ratio</vt:lpstr>
      <vt:lpstr>9.1</vt:lpstr>
      <vt:lpstr>9.2</vt:lpstr>
      <vt:lpstr>9.3</vt:lpstr>
      <vt:lpstr>ESG Risk</vt:lpstr>
      <vt:lpstr>Environmental Risk</vt:lpstr>
      <vt:lpstr>Social Risk</vt:lpstr>
      <vt:lpstr>Governance Risk</vt:lpstr>
      <vt:lpstr>10.1</vt:lpstr>
      <vt:lpstr>10.2</vt:lpstr>
      <vt:lpstr>10.3</vt:lpstr>
      <vt:lpstr>10.4</vt:lpstr>
      <vt:lpstr>10.5</vt:lpstr>
      <vt:lpstr>Appendix I</vt:lpstr>
      <vt:lpstr>Glossary</vt:lpstr>
      <vt:lpstr>Abbreviations</vt:lpstr>
      <vt:lpstr>'2.4'!Print_Area</vt:lpstr>
      <vt:lpstr>'2.6'!Print_Area</vt:lpstr>
      <vt:lpstr>'3.6'!Print_Area</vt:lpstr>
      <vt:lpstr>'8.3'!Print_Area</vt:lpstr>
      <vt:lpstr>'9.2'!Print_Area</vt:lpstr>
      <vt:lpstr>'Counterparty Credit Risk'!Print_Area</vt:lpstr>
      <vt:lpstr>Index!Print_Area</vt:lpstr>
      <vt:lpstr>Securitisation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5-09-30T09:33:09Z</cp:lastPrinted>
  <dcterms:created xsi:type="dcterms:W3CDTF">2018-10-22T16:02:11Z</dcterms:created>
  <dcterms:modified xsi:type="dcterms:W3CDTF">2025-11-24T12:0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10-16T11:13:52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dee90e64-0d63-48d0-b187-6f729ce6106d</vt:lpwstr>
  </property>
  <property fmtid="{D5CDD505-2E9C-101B-9397-08002B2CF9AE}" pid="8" name="MSIP_Label_0293643d-6fde-4f69-a617-d5d44d22ec47_ContentBits">
    <vt:lpwstr>3</vt:lpwstr>
  </property>
</Properties>
</file>